 </c>
      <c r="D1565" s="89" t="s">
        <v>379</v>
      </c>
      <c r="G1565" s="94">
        <v>634</v>
      </c>
      <c r="H1565" s="94">
        <v>609</v>
      </c>
      <c r="M1565" s="94">
        <v>634</v>
      </c>
      <c r="R1565" s="94">
        <v>-101</v>
      </c>
      <c r="S1565" s="94">
        <v>710</v>
      </c>
    </row>
    <row r="1566" spans="1:19">
      <c r="A1566" s="85" t="s">
        <v>62</v>
      </c>
      <c r="B1566" s="87">
        <v>43750</v>
      </c>
      <c r="C1566" s="88" t="s">
        <v>378</v>
      </c>
      <c r="D1566" s="89" t="s">
        <v>379</v>
      </c>
      <c r="G1566" s="94">
        <v>1185</v>
      </c>
      <c r="H1566" s="94">
        <v>1155</v>
      </c>
      <c r="M1566" s="94">
        <v>1185</v>
      </c>
      <c r="R1566" s="94">
        <v>-451</v>
      </c>
      <c r="S1566" s="94">
        <v>1606</v>
      </c>
    </row>
    <row r="1567" spans="1:19">
      <c r="A1567" s="85" t="s">
        <v>62</v>
      </c>
      <c r="B1567" s="87">
        <v>43751</v>
      </c>
      <c r="C1567" s="88" t="s">
        <v>378</v>
      </c>
      <c r="D1567" s="89" t="s">
        <v>379</v>
      </c>
      <c r="G1567" s="94">
        <v>700</v>
      </c>
      <c r="H1567" s="94">
        <v>673</v>
      </c>
      <c r="M1567" s="94">
        <v>700</v>
      </c>
      <c r="R1567" s="94">
        <v>-430</v>
      </c>
      <c r="S1567" s="94">
        <v>1400</v>
      </c>
    </row>
    <row r="1568" spans="1:19">
      <c r="A1568" s="85" t="s">
        <v>62</v>
      </c>
      <c r="B1568" s="87">
        <v>43752</v>
      </c>
      <c r="C1568" s="88" t="s">
        <v>378</v>
      </c>
      <c r="D1568" s="89" t="s">
        <v>379</v>
      </c>
      <c r="G1568" s="94">
        <v>1003</v>
      </c>
      <c r="H1568" s="94">
        <v>970</v>
      </c>
      <c r="M1568" s="94">
        <v>1003</v>
      </c>
      <c r="R1568" s="94">
        <v>-412</v>
      </c>
      <c r="S1568" s="94">
        <v>1033</v>
      </c>
    </row>
    <row r="1569" spans="1:19">
      <c r="A1569" s="85" t="s">
        <v>62</v>
      </c>
      <c r="B1569" s="87">
        <v>43753</v>
      </c>
      <c r="C1569" s="88" t="s">
        <v>378</v>
      </c>
      <c r="D1569" s="89" t="s">
        <v>379</v>
      </c>
      <c r="G1569" s="94">
        <v>648</v>
      </c>
      <c r="H1569" s="94">
        <v>621</v>
      </c>
      <c r="M1569" s="94">
        <v>648</v>
      </c>
      <c r="R1569" s="94">
        <v>-355</v>
      </c>
      <c r="S1569" s="94">
        <v>990</v>
      </c>
    </row>
    <row r="1570" spans="1:19">
      <c r="A1570" s="85" t="s">
        <v>62</v>
      </c>
      <c r="B1570" s="87">
        <v>43754</v>
      </c>
      <c r="C1570" s="88" t="s">
        <v>378</v>
      </c>
      <c r="D1570" s="89" t="s">
        <v>379</v>
      </c>
      <c r="G1570" s="94">
        <v>658</v>
      </c>
      <c r="H1570" s="94">
        <v>635</v>
      </c>
      <c r="M1570" s="94">
        <v>658</v>
      </c>
      <c r="R1570" s="94">
        <v>-355</v>
      </c>
      <c r="S1570" s="94">
        <v>990</v>
      </c>
    </row>
    <row r="1571" spans="1:19">
      <c r="A1571" s="85" t="s">
        <v>62</v>
      </c>
      <c r="B1571" s="87">
        <v>43755</v>
      </c>
      <c r="C1571" s="88" t="s">
        <v>378</v>
      </c>
      <c r="D1571" s="89" t="s">
        <v>379</v>
      </c>
      <c r="G1571" s="94">
        <v>614</v>
      </c>
      <c r="H1571" s="94">
        <v>593</v>
      </c>
      <c r="M1571" s="94">
        <v>614</v>
      </c>
      <c r="R1571" s="94">
        <v>-518</v>
      </c>
      <c r="S1571" s="94">
        <v>1111</v>
      </c>
    </row>
    <row r="1572" spans="1:19">
      <c r="A1572" s="85" t="s">
        <v>62</v>
      </c>
      <c r="B1572" s="87">
        <v>43756</v>
      </c>
      <c r="C1572" s="88" t="s">
        <v>378</v>
      </c>
      <c r="D1572" s="89" t="s">
        <v>379</v>
      </c>
      <c r="G1572" s="94">
        <v>609</v>
      </c>
      <c r="H1572" s="94">
        <v>586</v>
      </c>
      <c r="M1572" s="94">
        <v>609</v>
      </c>
      <c r="R1572" s="94">
        <v>-454</v>
      </c>
      <c r="S1572" s="94">
        <v>1040</v>
      </c>
    </row>
    <row r="1573" spans="1:19">
      <c r="A1573" s="85" t="s">
        <v>62</v>
      </c>
      <c r="B1573" s="87">
        <v>43757</v>
      </c>
      <c r="C1573" s="88" t="s">
        <v>378</v>
      </c>
      <c r="D1573" s="89" t="s">
        <v>379</v>
      </c>
      <c r="G1573" s="94">
        <v>626</v>
      </c>
      <c r="H1573" s="94">
        <v>601</v>
      </c>
      <c r="M1573" s="94">
        <v>626</v>
      </c>
      <c r="R1573" s="94">
        <v>-423</v>
      </c>
      <c r="S1573" s="94">
        <v>1024</v>
      </c>
    </row>
    <row r="1574" spans="1:19">
      <c r="A1574" s="85" t="s">
        <v>62</v>
      </c>
      <c r="B1574" s="87">
        <v>43758</v>
      </c>
      <c r="C1574" s="88" t="s">
        <v>378</v>
      </c>
      <c r="D1574" s="89" t="s">
        <v>379</v>
      </c>
      <c r="G1574" s="94">
        <v>623</v>
      </c>
      <c r="H1574" s="94">
        <v>597</v>
      </c>
      <c r="M1574" s="94">
        <v>623</v>
      </c>
      <c r="R1574" s="94">
        <v>-291</v>
      </c>
      <c r="S1574" s="94">
        <v>888</v>
      </c>
    </row>
    <row r="1575" spans="1:19">
      <c r="A1575" s="85" t="s">
        <v>62</v>
      </c>
      <c r="B1575" s="87">
        <v>43759</v>
      </c>
      <c r="C1575" s="88" t="s">
        <v>378</v>
      </c>
      <c r="D1575" s="89" t="s">
        <v>379</v>
      </c>
      <c r="G1575" s="94">
        <v>633</v>
      </c>
      <c r="H1575" s="94">
        <v>615</v>
      </c>
      <c r="M1575" s="94">
        <v>633</v>
      </c>
      <c r="R1575" s="94">
        <v>-374</v>
      </c>
      <c r="S1575" s="94">
        <v>989</v>
      </c>
    </row>
    <row r="1576" spans="1:19">
      <c r="A1576" s="85" t="s">
        <v>62</v>
      </c>
      <c r="B1576" s="87">
        <v>43760</v>
      </c>
      <c r="C1576" s="88" t="s">
        <v>378</v>
      </c>
      <c r="D1576" s="89" t="s">
        <v>379</v>
      </c>
      <c r="G1576" s="94">
        <v>925</v>
      </c>
      <c r="H1576" s="94">
        <v>895</v>
      </c>
      <c r="M1576" s="94">
        <v>925</v>
      </c>
      <c r="R1576" s="94">
        <v>-171</v>
      </c>
      <c r="S1576" s="94">
        <v>1066</v>
      </c>
    </row>
    <row r="1577" spans="1:19">
      <c r="A1577" s="85" t="s">
        <v>62</v>
      </c>
      <c r="B1577" s="87">
        <v>43761</v>
      </c>
      <c r="C1577" s="88" t="s">
        <v>378</v>
      </c>
      <c r="D1577" s="89" t="s">
        <v>379</v>
      </c>
      <c r="G1577" s="94">
        <v>901</v>
      </c>
      <c r="H1577" s="94">
        <v>875</v>
      </c>
      <c r="M1577" s="94">
        <v>901</v>
      </c>
      <c r="R1577" s="94">
        <v>-149</v>
      </c>
      <c r="S1577" s="94">
        <v>1024</v>
      </c>
    </row>
    <row r="1578" spans="1:19">
      <c r="A1578" s="85" t="s">
        <v>62</v>
      </c>
      <c r="B1578" s="87">
        <v>43762</v>
      </c>
      <c r="C1578" s="88" t="s">
        <v>378</v>
      </c>
      <c r="D1578" s="89" t="s">
        <v>379</v>
      </c>
      <c r="G1578" s="94">
        <v>797</v>
      </c>
      <c r="H1578" s="94">
        <v>770</v>
      </c>
      <c r="M1578" s="94">
        <v>797</v>
      </c>
      <c r="R1578" s="94">
        <v>-32</v>
      </c>
      <c r="S1578" s="94">
        <v>802</v>
      </c>
    </row>
    <row r="1579" spans="1:19">
      <c r="A1579" s="85" t="s">
        <v>62</v>
      </c>
      <c r="B1579" s="87">
        <v>43763</v>
      </c>
      <c r="C1579" s="88" t="s">
        <v>378</v>
      </c>
      <c r="D1579" s="89" t="s">
        <v>379</v>
      </c>
      <c r="G1579" s="94">
        <v>741</v>
      </c>
      <c r="H1579" s="94">
        <v>711</v>
      </c>
      <c r="M1579" s="94">
        <v>741</v>
      </c>
      <c r="R1579" s="94">
        <v>624</v>
      </c>
      <c r="S1579" s="94">
        <v>87</v>
      </c>
    </row>
    <row r="1580" spans="1:19">
      <c r="A1580" s="85" t="s">
        <v>62</v>
      </c>
      <c r="B1580" s="87">
        <v>43764</v>
      </c>
      <c r="C1580" s="88" t="s">
        <v>378</v>
      </c>
      <c r="D1580" s="89" t="s">
        <v>379</v>
      </c>
      <c r="G1580" s="94">
        <v>812</v>
      </c>
      <c r="H1580" s="94">
        <v>776</v>
      </c>
      <c r="M1580" s="94">
        <v>812</v>
      </c>
      <c r="R1580" s="94">
        <v>1016</v>
      </c>
      <c r="S1580" s="94">
        <v>-240</v>
      </c>
    </row>
    <row r="1581" spans="1:19">
      <c r="A1581" s="85" t="s">
        <v>62</v>
      </c>
      <c r="B1581" s="87">
        <v>43765</v>
      </c>
      <c r="C1581" s="88" t="s">
        <v>378</v>
      </c>
      <c r="D1581" s="89" t="s">
        <v>379</v>
      </c>
      <c r="G1581" s="94">
        <v>880</v>
      </c>
      <c r="H1581" s="94">
        <v>845</v>
      </c>
      <c r="M1581" s="94">
        <v>880</v>
      </c>
      <c r="R1581" s="94">
        <v>1210</v>
      </c>
      <c r="S1581" s="94">
        <v>-365</v>
      </c>
    </row>
    <row r="1582" spans="1:19">
      <c r="A1582" s="85" t="s">
        <v>62</v>
      </c>
      <c r="B1582" s="87">
        <v>43766</v>
      </c>
      <c r="C1582" s="88" t="s">
        <v>378</v>
      </c>
      <c r="D1582" s="89" t="s">
        <v>379</v>
      </c>
      <c r="G1582" s="94">
        <v>1018</v>
      </c>
      <c r="H1582" s="94">
        <v>978</v>
      </c>
      <c r="M1582" s="94">
        <v>1018</v>
      </c>
      <c r="R1582" s="94">
        <v>997</v>
      </c>
      <c r="S1582" s="94">
        <v>-19</v>
      </c>
    </row>
    <row r="1583" spans="1:19">
      <c r="A1583" s="85" t="s">
        <v>62</v>
      </c>
      <c r="B1583" s="87">
        <v>43767</v>
      </c>
      <c r="C1583" s="88" t="s">
        <v>378</v>
      </c>
      <c r="D1583" s="89" t="s">
        <v>379</v>
      </c>
      <c r="G1583" s="94">
        <v>1893</v>
      </c>
      <c r="H1583" s="94">
        <v>1844</v>
      </c>
      <c r="M1583" s="94">
        <v>1893</v>
      </c>
      <c r="R1583" s="94">
        <v>1371</v>
      </c>
      <c r="S1583" s="94">
        <v>473</v>
      </c>
    </row>
    <row r="1584" spans="1:19">
      <c r="A1584" s="85" t="s">
        <v>62</v>
      </c>
      <c r="B1584" s="87">
        <v>43768</v>
      </c>
      <c r="C1584" s="88" t="s">
        <v>378</v>
      </c>
      <c r="D1584" s="89" t="s">
        <v>379</v>
      </c>
      <c r="G1584" s="94">
        <v>2061</v>
      </c>
      <c r="H1584" s="94">
        <v>2000</v>
      </c>
      <c r="M1584" s="94">
        <v>2061</v>
      </c>
      <c r="R1584" s="94">
        <v>1812</v>
      </c>
      <c r="S1584" s="94">
        <v>188</v>
      </c>
    </row>
    <row r="1585" spans="1:19">
      <c r="A1585" s="85" t="s">
        <v>62</v>
      </c>
      <c r="B1585" s="87">
        <v>43769</v>
      </c>
      <c r="C1585" s="88" t="s">
        <v>378</v>
      </c>
      <c r="D1585" s="89" t="s">
        <v>379</v>
      </c>
      <c r="G1585" s="94">
        <v>2249</v>
      </c>
      <c r="H1585" s="94">
        <v>2184</v>
      </c>
      <c r="M1585" s="94">
        <v>2249</v>
      </c>
      <c r="R1585" s="94">
        <v>421</v>
      </c>
      <c r="S1585" s="94">
        <v>580</v>
      </c>
    </row>
    <row r="1586" spans="1:19">
      <c r="A1586" s="85" t="s">
        <v>62</v>
      </c>
      <c r="B1586" s="87">
        <v>43770</v>
      </c>
      <c r="C1586" s="88" t="s">
        <v>378</v>
      </c>
      <c r="D1586" s="89" t="s">
        <v>379</v>
      </c>
      <c r="G1586" s="94">
        <v>3529</v>
      </c>
      <c r="H1586" s="94">
        <v>3447</v>
      </c>
      <c r="M1586" s="94">
        <v>3529</v>
      </c>
      <c r="R1586" s="94">
        <v>1277</v>
      </c>
      <c r="S1586" s="94">
        <v>2170</v>
      </c>
    </row>
    <row r="1587" spans="1:19">
      <c r="A1587" s="85" t="s">
        <v>62</v>
      </c>
      <c r="B1587" s="87">
        <v>43771</v>
      </c>
      <c r="C1587" s="88" t="s">
        <v>378</v>
      </c>
      <c r="D1587" s="89" t="s">
        <v>379</v>
      </c>
      <c r="G1587" s="94">
        <v>3822</v>
      </c>
      <c r="H1587" s="94">
        <v>3730</v>
      </c>
      <c r="M1587" s="94">
        <v>3822</v>
      </c>
    </row>
    <row r="1588" spans="1:19">
      <c r="A1588" s="85" t="s">
        <v>62</v>
      </c>
      <c r="B1588" s="87">
        <v>43772</v>
      </c>
      <c r="C1588" s="88" t="s">
        <v>378</v>
      </c>
      <c r="D1588" s="89" t="s">
        <v>379</v>
      </c>
    </row>
    <row r="1589" spans="1:19">
      <c r="A1589" s="85" t="s">
        <v>62</v>
      </c>
      <c r="B1589" s="87">
        <v>43773</v>
      </c>
      <c r="C1589" s="88" t="s">
        <v>378</v>
      </c>
      <c r="D1589" s="89" t="s">
        <v>379</v>
      </c>
      <c r="G1589" s="94">
        <v>3808</v>
      </c>
      <c r="H1589" s="94">
        <v>3714</v>
      </c>
      <c r="M1589" s="94">
        <v>3808</v>
      </c>
    </row>
    <row r="1590" spans="1:19">
      <c r="A1590" s="85" t="s">
        <v>62</v>
      </c>
      <c r="B1590" s="87">
        <v>43774</v>
      </c>
      <c r="C1590" s="88" t="s">
        <v>378</v>
      </c>
      <c r="D1590" s="89" t="s">
        <v>379</v>
      </c>
      <c r="G1590" s="94">
        <v>2168</v>
      </c>
      <c r="H1590" s="94">
        <v>2107</v>
      </c>
      <c r="M1590" s="94">
        <v>2168</v>
      </c>
    </row>
    <row r="1591" spans="1:19">
      <c r="A1591" s="85" t="s">
        <v>62</v>
      </c>
      <c r="B1591" s="87">
        <v>43775</v>
      </c>
      <c r="C1591" s="88" t="s">
        <v>378</v>
      </c>
      <c r="D1591" s="89" t="s">
        <v>379</v>
      </c>
      <c r="G1591" s="94">
        <v>1777</v>
      </c>
      <c r="H1591" s="94">
        <v>1725</v>
      </c>
      <c r="M1591" s="94">
        <v>1777</v>
      </c>
    </row>
    <row r="1592" spans="1:19">
      <c r="A1592" s="85" t="s">
        <v>62</v>
      </c>
      <c r="B1592" s="87">
        <v>43776</v>
      </c>
      <c r="C1592" s="88" t="s">
        <v>378</v>
      </c>
      <c r="D1592" s="89" t="s">
        <v>379</v>
      </c>
      <c r="G1592" s="94">
        <v>2161</v>
      </c>
      <c r="H1592" s="94">
        <v>2105</v>
      </c>
      <c r="M1592" s="94">
        <v>2161</v>
      </c>
    </row>
    <row r="1593" spans="1:19">
      <c r="A1593" s="85" t="s">
        <v>62</v>
      </c>
      <c r="B1593" s="87">
        <v>43777</v>
      </c>
      <c r="C1593" s="88" t="s">
        <v>378</v>
      </c>
      <c r="D1593" s="89" t="s">
        <v>379</v>
      </c>
      <c r="G1593" s="94">
        <v>2184</v>
      </c>
      <c r="H1593" s="94">
        <v>2127</v>
      </c>
      <c r="M1593" s="94">
        <v>2184</v>
      </c>
    </row>
    <row r="1594" spans="1:19">
      <c r="A1594" s="85" t="s">
        <v>62</v>
      </c>
      <c r="B1594" s="87">
        <v>43778</v>
      </c>
      <c r="C1594" s="88" t="s">
        <v>378</v>
      </c>
      <c r="D1594" s="89" t="s">
        <v>379</v>
      </c>
      <c r="G1594" s="94">
        <v>2070</v>
      </c>
      <c r="H1594" s="94">
        <v>2009</v>
      </c>
      <c r="M1594" s="94">
        <v>2070</v>
      </c>
    </row>
    <row r="1595" spans="1:19">
      <c r="A1595" s="85" t="s">
        <v>62</v>
      </c>
      <c r="B1595" s="87">
        <v>43779</v>
      </c>
      <c r="C1595" s="88" t="s">
        <v>378</v>
      </c>
      <c r="D1595" s="89" t="s">
        <v>379</v>
      </c>
      <c r="G1595" s="94">
        <v>2011</v>
      </c>
      <c r="H1595" s="94">
        <v>1954</v>
      </c>
      <c r="M1595" s="94">
        <v>2011</v>
      </c>
    </row>
    <row r="1596" spans="1:19">
      <c r="A1596" s="85" t="s">
        <v>62</v>
      </c>
      <c r="B1596" s="87">
        <v>43780</v>
      </c>
      <c r="C1596" s="88" t="s">
        <v>378</v>
      </c>
      <c r="D1596" s="89" t="s">
        <v>379</v>
      </c>
      <c r="G1596" s="94">
        <v>2218</v>
      </c>
      <c r="H1596" s="94">
        <v>2158</v>
      </c>
      <c r="M1596" s="94">
        <v>2218</v>
      </c>
    </row>
    <row r="1597" spans="1:19">
      <c r="A1597" s="85" t="s">
        <v>62</v>
      </c>
      <c r="B1597" s="87">
        <v>43781</v>
      </c>
      <c r="C1597" s="88" t="s">
        <v>378</v>
      </c>
      <c r="D1597" s="89" t="s">
        <v>379</v>
      </c>
      <c r="G1597" s="94">
        <v>2355</v>
      </c>
      <c r="H1597" s="94">
        <v>2294</v>
      </c>
      <c r="M1597" s="94">
        <v>2355</v>
      </c>
    </row>
    <row r="1598" spans="1:19">
      <c r="A1598" s="85" t="s">
        <v>62</v>
      </c>
      <c r="B1598" s="87">
        <v>43782</v>
      </c>
      <c r="C1598" s="88" t="s">
        <v>378</v>
      </c>
      <c r="D1598" s="89" t="s">
        <v>379</v>
      </c>
      <c r="G1598" s="94">
        <v>3807</v>
      </c>
      <c r="H1598" s="94">
        <v>3717</v>
      </c>
      <c r="M1598" s="94">
        <v>3807</v>
      </c>
    </row>
    <row r="1599" spans="1:19">
      <c r="A1599" s="85" t="s">
        <v>62</v>
      </c>
      <c r="B1599" s="87">
        <v>43783</v>
      </c>
      <c r="C1599" s="88" t="s">
        <v>378</v>
      </c>
      <c r="D1599" s="89" t="s">
        <v>379</v>
      </c>
      <c r="G1599" s="94">
        <v>3797</v>
      </c>
      <c r="H1599" s="94">
        <v>3704</v>
      </c>
      <c r="M1599" s="94">
        <v>3797</v>
      </c>
    </row>
    <row r="1600" spans="1:19">
      <c r="A1600" s="85" t="s">
        <v>62</v>
      </c>
      <c r="B1600" s="87">
        <v>43784</v>
      </c>
      <c r="C1600" s="88" t="s">
        <v>378</v>
      </c>
      <c r="D1600" s="89" t="s">
        <v>379</v>
      </c>
      <c r="G1600" s="94">
        <v>2396</v>
      </c>
      <c r="H1600" s="94">
        <v>2338</v>
      </c>
      <c r="M1600" s="94">
        <v>2396</v>
      </c>
    </row>
    <row r="1601" spans="1:13">
      <c r="A1601" s="85" t="s">
        <v>62</v>
      </c>
      <c r="B1601" s="87">
        <v>43785</v>
      </c>
      <c r="C1601" s="88" t="s">
        <v>378</v>
      </c>
      <c r="D1601" s="89" t="s">
        <v>379</v>
      </c>
      <c r="G1601" s="94">
        <v>1247</v>
      </c>
      <c r="H1601" s="94">
        <v>1205</v>
      </c>
      <c r="M1601" s="94">
        <v>1247</v>
      </c>
    </row>
    <row r="1602" spans="1:13">
      <c r="A1602" s="85" t="s">
        <v>62</v>
      </c>
      <c r="B1602" s="87">
        <v>43786</v>
      </c>
      <c r="C1602" s="88" t="s">
        <v>378</v>
      </c>
      <c r="D1602" s="89" t="s">
        <v>379</v>
      </c>
      <c r="G1602" s="94">
        <v>1245</v>
      </c>
      <c r="H1602" s="94">
        <v>1201</v>
      </c>
      <c r="M1602" s="94">
        <v>1245</v>
      </c>
    </row>
    <row r="1603" spans="1:13">
      <c r="A1603" s="85" t="s">
        <v>62</v>
      </c>
      <c r="B1603" s="87">
        <v>43787</v>
      </c>
      <c r="C1603" s="88" t="s">
        <v>378</v>
      </c>
      <c r="D1603" s="89" t="s">
        <v>379</v>
      </c>
      <c r="G1603" s="94">
        <v>2107</v>
      </c>
      <c r="H1603" s="94">
        <v>2045</v>
      </c>
      <c r="M1603" s="94">
        <v>2107</v>
      </c>
    </row>
    <row r="1604" spans="1:13">
      <c r="A1604" s="85" t="s">
        <v>62</v>
      </c>
      <c r="B1604" s="87">
        <v>43788</v>
      </c>
      <c r="C1604" s="88" t="s">
        <v>378</v>
      </c>
      <c r="D1604" s="89" t="s">
        <v>379</v>
      </c>
      <c r="G1604" s="94">
        <v>798</v>
      </c>
      <c r="H1604" s="94">
        <v>767</v>
      </c>
      <c r="M1604" s="94">
        <v>798</v>
      </c>
    </row>
    <row r="1605" spans="1:13">
      <c r="A1605" s="85" t="s">
        <v>62</v>
      </c>
      <c r="B1605" s="87">
        <v>43789</v>
      </c>
      <c r="C1605" s="88" t="s">
        <v>378</v>
      </c>
      <c r="D1605" s="89" t="s">
        <v>379</v>
      </c>
      <c r="G1605" s="94">
        <v>1414</v>
      </c>
      <c r="H1605" s="94">
        <v>1376</v>
      </c>
      <c r="M1605" s="94">
        <v>1414</v>
      </c>
    </row>
    <row r="1606" spans="1:13">
      <c r="A1606" s="85" t="s">
        <v>62</v>
      </c>
      <c r="B1606" s="87">
        <v>43790</v>
      </c>
      <c r="C1606" s="88" t="s">
        <v>378</v>
      </c>
      <c r="D1606" s="89" t="s">
        <v>379</v>
      </c>
      <c r="G1606" s="94">
        <v>1267</v>
      </c>
      <c r="H1606" s="94">
        <v>1230</v>
      </c>
      <c r="M1606" s="94">
        <v>1267</v>
      </c>
    </row>
    <row r="1607" spans="1:13">
      <c r="A1607" s="85" t="s">
        <v>62</v>
      </c>
      <c r="B1607" s="87">
        <v>43791</v>
      </c>
      <c r="C1607" s="88" t="s">
        <v>378</v>
      </c>
      <c r="D1607" s="89" t="s">
        <v>379</v>
      </c>
      <c r="G1607" s="94">
        <v>1469</v>
      </c>
      <c r="H1607" s="94">
        <v>1430</v>
      </c>
      <c r="M1607" s="94">
        <v>1469</v>
      </c>
    </row>
    <row r="1608" spans="1:13">
      <c r="A1608" s="85" t="s">
        <v>62</v>
      </c>
      <c r="B1608" s="87">
        <v>43792</v>
      </c>
      <c r="C1608" s="88" t="s">
        <v>378</v>
      </c>
      <c r="D1608" s="89" t="s">
        <v>379</v>
      </c>
      <c r="G1608" s="94">
        <v>1492</v>
      </c>
      <c r="H1608" s="94">
        <v>1448</v>
      </c>
      <c r="M1608" s="94">
        <v>1492</v>
      </c>
    </row>
    <row r="1609" spans="1:13">
      <c r="A1609" s="85" t="s">
        <v>62</v>
      </c>
      <c r="B1609" s="87">
        <v>43793</v>
      </c>
      <c r="C1609" s="88" t="s">
        <v>378</v>
      </c>
      <c r="D1609" s="89" t="s">
        <v>379</v>
      </c>
      <c r="G1609" s="94">
        <v>1484</v>
      </c>
      <c r="H1609" s="94">
        <v>1446</v>
      </c>
      <c r="M1609" s="94">
        <v>1484</v>
      </c>
    </row>
    <row r="1610" spans="1:13">
      <c r="A1610" s="85" t="s">
        <v>62</v>
      </c>
      <c r="B1610" s="87">
        <v>43794</v>
      </c>
      <c r="C1610" s="88" t="s">
        <v>378</v>
      </c>
      <c r="D1610" s="89" t="s">
        <v>379</v>
      </c>
      <c r="G1610" s="94">
        <v>1490</v>
      </c>
      <c r="H1610" s="94">
        <v>1450</v>
      </c>
      <c r="M1610" s="94">
        <v>1490</v>
      </c>
    </row>
    <row r="1611" spans="1:13">
      <c r="A1611" s="85" t="s">
        <v>62</v>
      </c>
      <c r="B1611" s="87">
        <v>43795</v>
      </c>
      <c r="C1611" s="88" t="s">
        <v>378</v>
      </c>
      <c r="D1611" s="89" t="s">
        <v>379</v>
      </c>
      <c r="G1611" s="94">
        <v>1481</v>
      </c>
      <c r="H1611" s="94">
        <v>1438</v>
      </c>
      <c r="M1611" s="94">
        <v>1481</v>
      </c>
    </row>
    <row r="1612" spans="1:13">
      <c r="A1612" s="85" t="s">
        <v>62</v>
      </c>
      <c r="B1612" s="87">
        <v>43796</v>
      </c>
      <c r="C1612" s="88" t="s">
        <v>378</v>
      </c>
      <c r="D1612" s="89" t="s">
        <v>379</v>
      </c>
      <c r="G1612" s="94">
        <v>1482</v>
      </c>
      <c r="H1612" s="94">
        <v>1438</v>
      </c>
      <c r="M1612" s="94">
        <v>1482</v>
      </c>
    </row>
    <row r="1613" spans="1:13">
      <c r="A1613" s="85" t="s">
        <v>62</v>
      </c>
      <c r="B1613" s="87">
        <v>43797</v>
      </c>
      <c r="C1613" s="88" t="s">
        <v>378</v>
      </c>
      <c r="D1613" s="89" t="s">
        <v>379</v>
      </c>
      <c r="G1613" s="94">
        <v>1492</v>
      </c>
      <c r="H1613" s="94">
        <v>1454</v>
      </c>
      <c r="M1613" s="94">
        <v>1492</v>
      </c>
    </row>
    <row r="1614" spans="1:13">
      <c r="A1614" s="85" t="s">
        <v>62</v>
      </c>
      <c r="B1614" s="87">
        <v>43798</v>
      </c>
      <c r="C1614" s="88" t="s">
        <v>378</v>
      </c>
      <c r="D1614" s="89" t="s">
        <v>379</v>
      </c>
      <c r="G1614" s="94">
        <v>1442</v>
      </c>
      <c r="H1614" s="94">
        <v>1400</v>
      </c>
      <c r="M1614" s="94">
        <v>1442</v>
      </c>
    </row>
    <row r="1615" spans="1:13">
      <c r="A1615" s="85" t="s">
        <v>62</v>
      </c>
      <c r="B1615" s="87">
        <v>43799</v>
      </c>
      <c r="C1615" s="88" t="s">
        <v>378</v>
      </c>
      <c r="D1615" s="89" t="s">
        <v>379</v>
      </c>
      <c r="G1615" s="94">
        <v>1467</v>
      </c>
      <c r="H1615" s="94">
        <v>1424</v>
      </c>
      <c r="M1615" s="94">
        <v>1467</v>
      </c>
    </row>
    <row r="1616" spans="1:13">
      <c r="A1616" s="85" t="s">
        <v>62</v>
      </c>
      <c r="B1616" s="87">
        <v>43800</v>
      </c>
      <c r="C1616" s="88" t="s">
        <v>378</v>
      </c>
      <c r="D1616" s="89" t="s">
        <v>379</v>
      </c>
      <c r="G1616" s="94">
        <v>2124</v>
      </c>
      <c r="H1616" s="94">
        <v>2068</v>
      </c>
      <c r="M1616" s="94">
        <v>2124</v>
      </c>
    </row>
    <row r="1617" spans="1:13">
      <c r="A1617" s="85" t="s">
        <v>62</v>
      </c>
      <c r="B1617" s="87">
        <v>43801</v>
      </c>
      <c r="C1617" s="88" t="s">
        <v>378</v>
      </c>
      <c r="D1617" s="89" t="s">
        <v>379</v>
      </c>
      <c r="G1617" s="94">
        <v>3681</v>
      </c>
      <c r="H1617" s="94">
        <v>3600</v>
      </c>
      <c r="M1617" s="94">
        <v>3681</v>
      </c>
    </row>
    <row r="1618" spans="1:13">
      <c r="A1618" s="85" t="s">
        <v>62</v>
      </c>
      <c r="B1618" s="87">
        <v>43802</v>
      </c>
      <c r="C1618" s="88" t="s">
        <v>378</v>
      </c>
      <c r="D1618" s="89" t="s">
        <v>379</v>
      </c>
      <c r="G1618" s="94">
        <v>3676</v>
      </c>
      <c r="H1618" s="94">
        <v>3596</v>
      </c>
      <c r="M1618" s="94">
        <v>3676</v>
      </c>
    </row>
    <row r="1619" spans="1:13">
      <c r="A1619" s="85" t="s">
        <v>62</v>
      </c>
      <c r="B1619" s="87">
        <v>43803</v>
      </c>
      <c r="C1619" s="88" t="s">
        <v>378</v>
      </c>
      <c r="D1619" s="89" t="s">
        <v>379</v>
      </c>
      <c r="G1619" s="94">
        <v>3679</v>
      </c>
      <c r="H1619" s="94">
        <v>3601</v>
      </c>
      <c r="M1619" s="94">
        <v>3679</v>
      </c>
    </row>
    <row r="1620" spans="1:13">
      <c r="A1620" s="85" t="s">
        <v>62</v>
      </c>
      <c r="B1620" s="87">
        <v>43804</v>
      </c>
      <c r="C1620" s="88" t="s">
        <v>378</v>
      </c>
      <c r="D1620" s="89" t="s">
        <v>379</v>
      </c>
      <c r="G1620" s="94">
        <v>3679</v>
      </c>
      <c r="H1620" s="94">
        <v>3601</v>
      </c>
      <c r="M1620" s="94">
        <v>3679</v>
      </c>
    </row>
    <row r="1621" spans="1:13">
      <c r="A1621" s="85" t="s">
        <v>62</v>
      </c>
      <c r="B1621" s="87">
        <v>43805</v>
      </c>
      <c r="C1621" s="88" t="s">
        <v>378</v>
      </c>
      <c r="D1621" s="89" t="s">
        <v>379</v>
      </c>
      <c r="G1621" s="94">
        <v>3646</v>
      </c>
      <c r="H1621" s="94">
        <v>3562</v>
      </c>
      <c r="M1621" s="94">
        <v>3646</v>
      </c>
    </row>
    <row r="1622" spans="1:13">
      <c r="A1622" s="85" t="s">
        <v>62</v>
      </c>
      <c r="B1622" s="87">
        <v>43806</v>
      </c>
      <c r="C1622" s="88" t="s">
        <v>378</v>
      </c>
      <c r="D1622" s="89" t="s">
        <v>379</v>
      </c>
      <c r="G1622" s="94">
        <v>2941</v>
      </c>
      <c r="H1622" s="94">
        <v>2880</v>
      </c>
      <c r="M1622" s="94">
        <v>2941</v>
      </c>
    </row>
    <row r="1623" spans="1:13">
      <c r="A1623" s="85" t="s">
        <v>62</v>
      </c>
      <c r="B1623" s="87">
        <v>43807</v>
      </c>
      <c r="C1623" s="88" t="s">
        <v>378</v>
      </c>
      <c r="D1623" s="89" t="s">
        <v>379</v>
      </c>
      <c r="G1623" s="94">
        <v>2942</v>
      </c>
      <c r="H1623" s="94">
        <v>2880</v>
      </c>
      <c r="M1623" s="94">
        <v>2942</v>
      </c>
    </row>
    <row r="1624" spans="1:13">
      <c r="A1624" s="85" t="s">
        <v>62</v>
      </c>
      <c r="B1624" s="87">
        <v>43808</v>
      </c>
      <c r="C1624" s="88" t="s">
        <v>378</v>
      </c>
      <c r="D1624" s="89" t="s">
        <v>379</v>
      </c>
      <c r="G1624" s="94">
        <v>2942</v>
      </c>
      <c r="H1624" s="94">
        <v>2879</v>
      </c>
      <c r="M1624" s="94">
        <v>2942</v>
      </c>
    </row>
    <row r="1625" spans="1:13">
      <c r="A1625" s="85" t="s">
        <v>62</v>
      </c>
      <c r="B1625" s="87">
        <v>43809</v>
      </c>
      <c r="C1625" s="88" t="s">
        <v>378</v>
      </c>
      <c r="D1625" s="89" t="s">
        <v>379</v>
      </c>
      <c r="G1625" s="94">
        <v>2940</v>
      </c>
      <c r="H1625" s="94">
        <v>2878</v>
      </c>
      <c r="M1625" s="94">
        <v>2940</v>
      </c>
    </row>
    <row r="1626" spans="1:13">
      <c r="A1626" s="85" t="s">
        <v>62</v>
      </c>
      <c r="B1626" s="87">
        <v>43810</v>
      </c>
      <c r="C1626" s="88" t="s">
        <v>378</v>
      </c>
      <c r="D1626" s="89" t="s">
        <v>379</v>
      </c>
      <c r="G1626" s="94">
        <v>2946</v>
      </c>
      <c r="H1626" s="94">
        <v>2879</v>
      </c>
      <c r="M1626" s="94">
        <v>2946</v>
      </c>
    </row>
    <row r="1627" spans="1:13">
      <c r="A1627" s="85" t="s">
        <v>62</v>
      </c>
      <c r="B1627" s="87">
        <v>43811</v>
      </c>
      <c r="C1627" s="88" t="s">
        <v>378</v>
      </c>
      <c r="D1627" s="89" t="s">
        <v>379</v>
      </c>
      <c r="G1627" s="94">
        <v>3679</v>
      </c>
      <c r="H1627" s="94">
        <v>3597</v>
      </c>
      <c r="M1627" s="94">
        <v>3679</v>
      </c>
    </row>
    <row r="1628" spans="1:13">
      <c r="A1628" s="85" t="s">
        <v>62</v>
      </c>
      <c r="B1628" s="87">
        <v>43812</v>
      </c>
      <c r="C1628" s="88" t="s">
        <v>378</v>
      </c>
      <c r="D1628" s="89" t="s">
        <v>379</v>
      </c>
      <c r="G1628" s="94">
        <v>3684</v>
      </c>
      <c r="H1628" s="94">
        <v>3598</v>
      </c>
      <c r="M1628" s="94">
        <v>3684</v>
      </c>
    </row>
    <row r="1629" spans="1:13">
      <c r="A1629" s="85" t="s">
        <v>62</v>
      </c>
      <c r="B1629" s="87">
        <v>43813</v>
      </c>
      <c r="C1629" s="88" t="s">
        <v>378</v>
      </c>
      <c r="D1629" s="89" t="s">
        <v>379</v>
      </c>
      <c r="G1629" s="94">
        <v>3289</v>
      </c>
      <c r="H1629" s="94">
        <v>3213</v>
      </c>
      <c r="M1629" s="94">
        <v>3289</v>
      </c>
    </row>
    <row r="1630" spans="1:13">
      <c r="A1630" s="85" t="s">
        <v>62</v>
      </c>
      <c r="B1630" s="87">
        <v>43814</v>
      </c>
      <c r="C1630" s="88" t="s">
        <v>378</v>
      </c>
      <c r="D1630" s="89" t="s">
        <v>379</v>
      </c>
      <c r="G1630" s="94">
        <v>3798</v>
      </c>
      <c r="H1630" s="94">
        <v>3706</v>
      </c>
      <c r="M1630" s="94">
        <v>3798</v>
      </c>
    </row>
    <row r="1631" spans="1:13">
      <c r="A1631" s="85" t="s">
        <v>62</v>
      </c>
      <c r="B1631" s="87">
        <v>43815</v>
      </c>
      <c r="C1631" s="88" t="s">
        <v>378</v>
      </c>
      <c r="D1631" s="89" t="s">
        <v>379</v>
      </c>
      <c r="G1631" s="94">
        <v>3929</v>
      </c>
      <c r="H1631" s="94">
        <v>3838</v>
      </c>
      <c r="M1631" s="94">
        <v>3929</v>
      </c>
    </row>
    <row r="1632" spans="1:13">
      <c r="A1632" s="85" t="s">
        <v>62</v>
      </c>
      <c r="B1632" s="87">
        <v>43816</v>
      </c>
      <c r="C1632" s="88" t="s">
        <v>378</v>
      </c>
      <c r="D1632" s="89" t="s">
        <v>379</v>
      </c>
      <c r="G1632" s="94">
        <v>2955</v>
      </c>
      <c r="H1632" s="94">
        <v>2883</v>
      </c>
      <c r="M1632" s="94">
        <v>2955</v>
      </c>
    </row>
    <row r="1633" spans="1:13">
      <c r="A1633" s="85" t="s">
        <v>62</v>
      </c>
      <c r="B1633" s="87">
        <v>43817</v>
      </c>
      <c r="C1633" s="88" t="s">
        <v>378</v>
      </c>
      <c r="D1633" s="89" t="s">
        <v>379</v>
      </c>
      <c r="G1633" s="94">
        <v>3923</v>
      </c>
      <c r="H1633" s="94">
        <v>3834</v>
      </c>
      <c r="M1633" s="94">
        <v>3923</v>
      </c>
    </row>
    <row r="1634" spans="1:13">
      <c r="A1634" s="85" t="s">
        <v>62</v>
      </c>
      <c r="B1634" s="87">
        <v>43818</v>
      </c>
      <c r="C1634" s="88" t="s">
        <v>378</v>
      </c>
      <c r="D1634" s="89" t="s">
        <v>379</v>
      </c>
      <c r="G1634" s="94">
        <v>3933</v>
      </c>
      <c r="H1634" s="94">
        <v>3839</v>
      </c>
      <c r="M1634" s="94">
        <v>3933</v>
      </c>
    </row>
    <row r="1635" spans="1:13">
      <c r="A1635" s="85" t="s">
        <v>62</v>
      </c>
      <c r="B1635" s="87">
        <v>43819</v>
      </c>
      <c r="C1635" s="88" t="s">
        <v>378</v>
      </c>
      <c r="D1635" s="89" t="s">
        <v>379</v>
      </c>
      <c r="G1635" s="94">
        <v>3930</v>
      </c>
      <c r="H1635" s="94">
        <v>3838</v>
      </c>
      <c r="M1635" s="94">
        <v>3930</v>
      </c>
    </row>
    <row r="1636" spans="1:13">
      <c r="A1636" s="85" t="s">
        <v>62</v>
      </c>
      <c r="B1636" s="87">
        <v>43820</v>
      </c>
      <c r="C1636" s="88" t="s">
        <v>378</v>
      </c>
      <c r="D1636" s="89" t="s">
        <v>379</v>
      </c>
      <c r="G1636" s="94">
        <v>2951</v>
      </c>
      <c r="H1636" s="94">
        <v>2880</v>
      </c>
      <c r="M1636" s="94">
        <v>2951</v>
      </c>
    </row>
    <row r="1637" spans="1:13">
      <c r="A1637" s="85" t="s">
        <v>62</v>
      </c>
      <c r="B1637" s="87">
        <v>43821</v>
      </c>
      <c r="C1637" s="88" t="s">
        <v>378</v>
      </c>
      <c r="D1637" s="89" t="s">
        <v>379</v>
      </c>
      <c r="G1637" s="94">
        <v>2950</v>
      </c>
      <c r="H1637" s="94">
        <v>2877</v>
      </c>
      <c r="M1637" s="94">
        <v>2950</v>
      </c>
    </row>
    <row r="1638" spans="1:13">
      <c r="A1638" s="85" t="s">
        <v>62</v>
      </c>
      <c r="B1638" s="87">
        <v>43822</v>
      </c>
      <c r="C1638" s="88" t="s">
        <v>378</v>
      </c>
      <c r="D1638" s="89" t="s">
        <v>379</v>
      </c>
      <c r="G1638" s="94">
        <v>2946</v>
      </c>
      <c r="H1638" s="94">
        <v>2878</v>
      </c>
      <c r="M1638" s="94">
        <v>2946</v>
      </c>
    </row>
    <row r="1639" spans="1:13">
      <c r="A1639" s="85" t="s">
        <v>62</v>
      </c>
      <c r="B1639" s="87">
        <v>43823</v>
      </c>
      <c r="C1639" s="88" t="s">
        <v>378</v>
      </c>
      <c r="D1639" s="89" t="s">
        <v>379</v>
      </c>
      <c r="G1639" s="94">
        <v>2948</v>
      </c>
      <c r="H1639" s="94">
        <v>2880</v>
      </c>
      <c r="M1639" s="94">
        <v>2948</v>
      </c>
    </row>
    <row r="1640" spans="1:13">
      <c r="A1640" s="85" t="s">
        <v>62</v>
      </c>
      <c r="B1640" s="87">
        <v>43824</v>
      </c>
      <c r="C1640" s="88" t="s">
        <v>378</v>
      </c>
      <c r="D1640" s="89" t="s">
        <v>379</v>
      </c>
      <c r="G1640" s="94">
        <v>2952</v>
      </c>
      <c r="H1640" s="94">
        <v>2878</v>
      </c>
      <c r="M1640" s="94">
        <v>2952</v>
      </c>
    </row>
    <row r="1641" spans="1:13">
      <c r="A1641" s="85" t="s">
        <v>62</v>
      </c>
      <c r="B1641" s="87">
        <v>43825</v>
      </c>
      <c r="C1641" s="88" t="s">
        <v>378</v>
      </c>
      <c r="D1641" s="89" t="s">
        <v>379</v>
      </c>
      <c r="G1641" s="94">
        <v>2951</v>
      </c>
      <c r="H1641" s="94">
        <v>2881</v>
      </c>
      <c r="M1641" s="94">
        <v>2951</v>
      </c>
    </row>
    <row r="1642" spans="1:13">
      <c r="A1642" s="85" t="s">
        <v>62</v>
      </c>
      <c r="B1642" s="87">
        <v>43826</v>
      </c>
      <c r="C1642" s="88" t="s">
        <v>378</v>
      </c>
      <c r="D1642" s="89" t="s">
        <v>379</v>
      </c>
      <c r="G1642" s="94">
        <v>2945</v>
      </c>
      <c r="H1642" s="94">
        <v>2878</v>
      </c>
      <c r="M1642" s="94">
        <v>2945</v>
      </c>
    </row>
    <row r="1643" spans="1:13">
      <c r="A1643" s="85" t="s">
        <v>62</v>
      </c>
      <c r="B1643" s="87">
        <v>43827</v>
      </c>
      <c r="C1643" s="88" t="s">
        <v>378</v>
      </c>
      <c r="D1643" s="89" t="s">
        <v>379</v>
      </c>
      <c r="G1643" s="94">
        <v>2950</v>
      </c>
      <c r="H1643" s="94">
        <v>2879</v>
      </c>
      <c r="M1643" s="94">
        <v>2950</v>
      </c>
    </row>
    <row r="1644" spans="1:13">
      <c r="A1644" s="85" t="s">
        <v>62</v>
      </c>
      <c r="B1644" s="87">
        <v>43828</v>
      </c>
      <c r="C1644" s="88" t="s">
        <v>378</v>
      </c>
      <c r="D1644" s="89" t="s">
        <v>379</v>
      </c>
      <c r="G1644" s="94">
        <v>2955</v>
      </c>
      <c r="H1644" s="94">
        <v>2882</v>
      </c>
      <c r="M1644" s="94">
        <v>2955</v>
      </c>
    </row>
    <row r="1645" spans="1:13">
      <c r="A1645" s="85" t="s">
        <v>62</v>
      </c>
      <c r="B1645" s="87">
        <v>43829</v>
      </c>
      <c r="C1645" s="88" t="s">
        <v>378</v>
      </c>
      <c r="D1645" s="89" t="s">
        <v>379</v>
      </c>
      <c r="G1645" s="94">
        <v>2952</v>
      </c>
      <c r="H1645" s="94">
        <v>2877</v>
      </c>
      <c r="M1645" s="94">
        <v>2952</v>
      </c>
    </row>
    <row r="1646" spans="1:13">
      <c r="A1646" s="85" t="s">
        <v>62</v>
      </c>
      <c r="B1646" s="87">
        <v>43830</v>
      </c>
      <c r="C1646" s="88" t="s">
        <v>378</v>
      </c>
      <c r="D1646" s="89" t="s">
        <v>379</v>
      </c>
      <c r="G1646" s="94">
        <v>2944</v>
      </c>
      <c r="H1646" s="94">
        <v>2876</v>
      </c>
      <c r="M1646" s="94">
        <v>2944</v>
      </c>
    </row>
    <row r="1647" spans="1:13">
      <c r="A1647" s="85" t="s">
        <v>62</v>
      </c>
      <c r="B1647" s="87">
        <v>43831</v>
      </c>
      <c r="C1647" s="88" t="s">
        <v>378</v>
      </c>
      <c r="D1647" s="89" t="s">
        <v>379</v>
      </c>
      <c r="G1647" s="94">
        <v>2918</v>
      </c>
      <c r="H1647" s="94">
        <v>2849</v>
      </c>
      <c r="M1647" s="94">
        <v>2918</v>
      </c>
    </row>
    <row r="1648" spans="1:13">
      <c r="A1648" s="85" t="s">
        <v>62</v>
      </c>
      <c r="B1648" s="87">
        <v>43832</v>
      </c>
      <c r="C1648" s="88" t="s">
        <v>378</v>
      </c>
      <c r="D1648" s="89" t="s">
        <v>379</v>
      </c>
      <c r="G1648" s="94">
        <v>2964</v>
      </c>
      <c r="H1648" s="94">
        <v>2893</v>
      </c>
      <c r="M1648" s="94">
        <v>2964</v>
      </c>
    </row>
    <row r="1649" spans="1:13">
      <c r="A1649" s="85" t="s">
        <v>62</v>
      </c>
      <c r="B1649" s="87">
        <v>43833</v>
      </c>
      <c r="C1649" s="88" t="s">
        <v>378</v>
      </c>
      <c r="D1649" s="89" t="s">
        <v>379</v>
      </c>
      <c r="G1649" s="94">
        <v>2963</v>
      </c>
      <c r="H1649" s="94">
        <v>2888</v>
      </c>
      <c r="M1649" s="94">
        <v>2963</v>
      </c>
    </row>
    <row r="1650" spans="1:13">
      <c r="A1650" s="85" t="s">
        <v>62</v>
      </c>
      <c r="B1650" s="87">
        <v>43834</v>
      </c>
      <c r="C1650" s="88" t="s">
        <v>378</v>
      </c>
      <c r="D1650" s="89" t="s">
        <v>379</v>
      </c>
      <c r="G1650" s="94">
        <v>3765</v>
      </c>
      <c r="H1650" s="94">
        <v>3680</v>
      </c>
      <c r="M1650" s="94">
        <v>3765</v>
      </c>
    </row>
    <row r="1651" spans="1:13">
      <c r="A1651" s="85" t="s">
        <v>62</v>
      </c>
      <c r="B1651" s="87">
        <v>43835</v>
      </c>
      <c r="C1651" s="88" t="s">
        <v>378</v>
      </c>
      <c r="D1651" s="89" t="s">
        <v>379</v>
      </c>
      <c r="G1651" s="94">
        <v>4168</v>
      </c>
      <c r="H1651" s="94">
        <v>4080</v>
      </c>
      <c r="M1651" s="94">
        <v>4168</v>
      </c>
    </row>
    <row r="1652" spans="1:13">
      <c r="A1652" s="85" t="s">
        <v>62</v>
      </c>
      <c r="B1652" s="87">
        <v>43836</v>
      </c>
      <c r="C1652" s="88" t="s">
        <v>378</v>
      </c>
      <c r="D1652" s="89" t="s">
        <v>379</v>
      </c>
      <c r="G1652" s="94">
        <v>4106</v>
      </c>
      <c r="H1652" s="94">
        <v>4013</v>
      </c>
      <c r="M1652" s="94">
        <v>4106</v>
      </c>
    </row>
    <row r="1653" spans="1:13">
      <c r="A1653" s="85" t="s">
        <v>62</v>
      </c>
      <c r="B1653" s="87">
        <v>43837</v>
      </c>
      <c r="C1653" s="88" t="s">
        <v>378</v>
      </c>
      <c r="D1653" s="89" t="s">
        <v>379</v>
      </c>
      <c r="G1653" s="94">
        <v>4175</v>
      </c>
      <c r="H1653" s="94">
        <v>4080</v>
      </c>
      <c r="M1653" s="94">
        <v>4175</v>
      </c>
    </row>
    <row r="1654" spans="1:13">
      <c r="A1654" s="85" t="s">
        <v>62</v>
      </c>
      <c r="B1654" s="87">
        <v>43838</v>
      </c>
      <c r="C1654" s="88" t="s">
        <v>378</v>
      </c>
      <c r="D1654" s="89" t="s">
        <v>379</v>
      </c>
      <c r="G1654" s="94">
        <v>3784</v>
      </c>
      <c r="H1654" s="94">
        <v>3701</v>
      </c>
      <c r="M1654" s="94">
        <v>3784</v>
      </c>
    </row>
    <row r="1655" spans="1:13">
      <c r="A1655" s="85" t="s">
        <v>62</v>
      </c>
      <c r="B1655" s="87">
        <v>43839</v>
      </c>
      <c r="C1655" s="88" t="s">
        <v>378</v>
      </c>
      <c r="D1655" s="89" t="s">
        <v>379</v>
      </c>
      <c r="G1655" s="94">
        <v>4096</v>
      </c>
      <c r="H1655" s="94">
        <v>4009</v>
      </c>
      <c r="M1655" s="94">
        <v>4096</v>
      </c>
    </row>
    <row r="1656" spans="1:13">
      <c r="A1656" s="85" t="s">
        <v>62</v>
      </c>
      <c r="B1656" s="87">
        <v>43840</v>
      </c>
      <c r="C1656" s="88" t="s">
        <v>378</v>
      </c>
      <c r="D1656" s="89" t="s">
        <v>379</v>
      </c>
      <c r="G1656" s="94">
        <v>4193</v>
      </c>
      <c r="H1656" s="94">
        <v>4099</v>
      </c>
      <c r="M1656" s="94">
        <v>4193</v>
      </c>
    </row>
    <row r="1657" spans="1:13">
      <c r="A1657" s="85" t="s">
        <v>62</v>
      </c>
      <c r="B1657" s="87">
        <v>43841</v>
      </c>
      <c r="C1657" s="88" t="s">
        <v>378</v>
      </c>
      <c r="D1657" s="89" t="s">
        <v>379</v>
      </c>
      <c r="G1657" s="94">
        <v>4170</v>
      </c>
      <c r="H1657" s="94">
        <v>4077</v>
      </c>
      <c r="M1657" s="94">
        <v>4170</v>
      </c>
    </row>
    <row r="1658" spans="1:13">
      <c r="A1658" s="85" t="s">
        <v>62</v>
      </c>
      <c r="B1658" s="87">
        <v>43842</v>
      </c>
      <c r="C1658" s="88" t="s">
        <v>378</v>
      </c>
      <c r="D1658" s="89" t="s">
        <v>379</v>
      </c>
      <c r="G1658" s="94">
        <v>4141</v>
      </c>
      <c r="H1658" s="94">
        <v>4041</v>
      </c>
      <c r="M1658" s="94">
        <v>4141</v>
      </c>
    </row>
    <row r="1659" spans="1:13">
      <c r="A1659" s="85" t="s">
        <v>62</v>
      </c>
      <c r="B1659" s="87">
        <v>43843</v>
      </c>
      <c r="C1659" s="88" t="s">
        <v>378</v>
      </c>
      <c r="D1659" s="89" t="s">
        <v>379</v>
      </c>
      <c r="G1659" s="94">
        <v>4048</v>
      </c>
      <c r="H1659" s="94">
        <v>3958</v>
      </c>
      <c r="M1659" s="94">
        <v>4048</v>
      </c>
    </row>
    <row r="1660" spans="1:13">
      <c r="A1660" s="85" t="s">
        <v>62</v>
      </c>
      <c r="B1660" s="87">
        <v>43844</v>
      </c>
      <c r="C1660" s="88" t="s">
        <v>378</v>
      </c>
      <c r="D1660" s="89" t="s">
        <v>379</v>
      </c>
      <c r="G1660" s="94">
        <v>4052</v>
      </c>
      <c r="H1660" s="94">
        <v>3957</v>
      </c>
      <c r="M1660" s="94">
        <v>4052</v>
      </c>
    </row>
    <row r="1661" spans="1:13">
      <c r="A1661" s="85" t="s">
        <v>62</v>
      </c>
      <c r="B1661" s="87">
        <v>43845</v>
      </c>
      <c r="C1661" s="88" t="s">
        <v>378</v>
      </c>
      <c r="D1661" s="89" t="s">
        <v>379</v>
      </c>
      <c r="G1661" s="94">
        <v>4053</v>
      </c>
      <c r="H1661" s="94">
        <v>3960</v>
      </c>
      <c r="M1661" s="94">
        <v>4053</v>
      </c>
    </row>
    <row r="1662" spans="1:13">
      <c r="A1662" s="85" t="s">
        <v>62</v>
      </c>
      <c r="B1662" s="87">
        <v>43846</v>
      </c>
      <c r="C1662" s="88" t="s">
        <v>378</v>
      </c>
      <c r="D1662" s="89" t="s">
        <v>379</v>
      </c>
      <c r="G1662" s="94">
        <v>4177</v>
      </c>
      <c r="H1662" s="94">
        <v>4080</v>
      </c>
      <c r="M1662" s="94">
        <v>4177</v>
      </c>
    </row>
    <row r="1663" spans="1:13">
      <c r="A1663" s="85" t="s">
        <v>62</v>
      </c>
      <c r="B1663" s="87">
        <v>43847</v>
      </c>
      <c r="C1663" s="88" t="s">
        <v>378</v>
      </c>
      <c r="D1663" s="89" t="s">
        <v>379</v>
      </c>
      <c r="G1663" s="94">
        <v>4172</v>
      </c>
      <c r="H1663" s="94">
        <v>4078</v>
      </c>
      <c r="M1663" s="94">
        <v>4172</v>
      </c>
    </row>
    <row r="1664" spans="1:13">
      <c r="A1664" s="85" t="s">
        <v>62</v>
      </c>
      <c r="B1664" s="87">
        <v>43848</v>
      </c>
      <c r="C1664" s="88" t="s">
        <v>378</v>
      </c>
      <c r="D1664" s="89" t="s">
        <v>379</v>
      </c>
      <c r="G1664" s="94">
        <v>4178</v>
      </c>
      <c r="H1664" s="94">
        <v>4083</v>
      </c>
      <c r="M1664" s="94">
        <v>4178</v>
      </c>
    </row>
    <row r="1665" spans="1:13">
      <c r="A1665" s="85" t="s">
        <v>62</v>
      </c>
      <c r="B1665" s="87">
        <v>43849</v>
      </c>
      <c r="C1665" s="88" t="s">
        <v>378</v>
      </c>
      <c r="D1665" s="89" t="s">
        <v>379</v>
      </c>
      <c r="G1665" s="94">
        <v>4182</v>
      </c>
      <c r="H1665" s="94">
        <v>4081</v>
      </c>
      <c r="M1665" s="94">
        <v>4182</v>
      </c>
    </row>
    <row r="1666" spans="1:13">
      <c r="A1666" s="85" t="s">
        <v>62</v>
      </c>
      <c r="B1666" s="87">
        <v>43850</v>
      </c>
      <c r="C1666" s="88" t="s">
        <v>378</v>
      </c>
      <c r="D1666" s="89" t="s">
        <v>379</v>
      </c>
      <c r="G1666" s="94">
        <v>4169</v>
      </c>
      <c r="H1666" s="94">
        <v>4080</v>
      </c>
      <c r="M1666" s="94">
        <v>4169</v>
      </c>
    </row>
    <row r="1667" spans="1:13">
      <c r="A1667" s="85" t="s">
        <v>62</v>
      </c>
      <c r="B1667" s="87">
        <v>43851</v>
      </c>
      <c r="C1667" s="88" t="s">
        <v>378</v>
      </c>
      <c r="D1667" s="89" t="s">
        <v>379</v>
      </c>
      <c r="G1667" s="94">
        <v>4174</v>
      </c>
      <c r="H1667" s="94">
        <v>4078</v>
      </c>
      <c r="M1667" s="94">
        <v>4174</v>
      </c>
    </row>
    <row r="1668" spans="1:13">
      <c r="A1668" s="85" t="s">
        <v>62</v>
      </c>
      <c r="B1668" s="87">
        <v>43852</v>
      </c>
      <c r="C1668" s="88" t="s">
        <v>378</v>
      </c>
      <c r="D1668" s="89" t="s">
        <v>379</v>
      </c>
      <c r="G1668" s="94">
        <v>4175</v>
      </c>
      <c r="H1668" s="94">
        <v>4081</v>
      </c>
      <c r="M1668" s="94">
        <v>4175</v>
      </c>
    </row>
    <row r="1669" spans="1:13">
      <c r="A1669" s="85" t="s">
        <v>62</v>
      </c>
      <c r="B1669" s="87">
        <v>43853</v>
      </c>
      <c r="C1669" s="88" t="s">
        <v>378</v>
      </c>
      <c r="D1669" s="89" t="s">
        <v>379</v>
      </c>
      <c r="G1669" s="94">
        <v>4154</v>
      </c>
      <c r="H1669" s="94">
        <v>4060</v>
      </c>
      <c r="M1669" s="94">
        <v>4154</v>
      </c>
    </row>
    <row r="1670" spans="1:13">
      <c r="A1670" s="85" t="s">
        <v>62</v>
      </c>
      <c r="B1670" s="87">
        <v>43854</v>
      </c>
      <c r="C1670" s="88" t="s">
        <v>378</v>
      </c>
      <c r="D1670" s="89" t="s">
        <v>379</v>
      </c>
      <c r="G1670" s="94">
        <v>4133</v>
      </c>
      <c r="H1670" s="94">
        <v>4036</v>
      </c>
      <c r="M1670" s="94">
        <v>4133</v>
      </c>
    </row>
    <row r="1671" spans="1:13">
      <c r="A1671" s="85" t="s">
        <v>62</v>
      </c>
      <c r="B1671" s="87">
        <v>43855</v>
      </c>
      <c r="C1671" s="88" t="s">
        <v>378</v>
      </c>
      <c r="D1671" s="89" t="s">
        <v>379</v>
      </c>
      <c r="G1671" s="94">
        <v>3748</v>
      </c>
      <c r="H1671" s="94">
        <v>3665</v>
      </c>
      <c r="M1671" s="94">
        <v>3748</v>
      </c>
    </row>
    <row r="1672" spans="1:13">
      <c r="A1672" s="85" t="s">
        <v>62</v>
      </c>
      <c r="B1672" s="87">
        <v>43856</v>
      </c>
      <c r="C1672" s="88" t="s">
        <v>378</v>
      </c>
      <c r="D1672" s="89" t="s">
        <v>379</v>
      </c>
      <c r="G1672" s="94">
        <v>4170</v>
      </c>
      <c r="H1672" s="94">
        <v>4079</v>
      </c>
      <c r="M1672" s="94">
        <v>4170</v>
      </c>
    </row>
    <row r="1673" spans="1:13">
      <c r="A1673" s="85" t="s">
        <v>62</v>
      </c>
      <c r="B1673" s="87">
        <v>43857</v>
      </c>
      <c r="C1673" s="88" t="s">
        <v>378</v>
      </c>
      <c r="D1673" s="89" t="s">
        <v>379</v>
      </c>
      <c r="G1673" s="94">
        <v>4174</v>
      </c>
      <c r="H1673" s="94">
        <v>4081</v>
      </c>
      <c r="M1673" s="94">
        <v>4174</v>
      </c>
    </row>
    <row r="1674" spans="1:13">
      <c r="A1674" s="85" t="s">
        <v>62</v>
      </c>
      <c r="B1674" s="87">
        <v>43858</v>
      </c>
      <c r="C1674" s="88" t="s">
        <v>378</v>
      </c>
      <c r="D1674" s="89" t="s">
        <v>379</v>
      </c>
      <c r="G1674" s="94">
        <v>4172</v>
      </c>
      <c r="H1674" s="94">
        <v>4083</v>
      </c>
      <c r="M1674" s="94">
        <v>4172</v>
      </c>
    </row>
    <row r="1675" spans="1:13">
      <c r="A1675" s="85" t="s">
        <v>62</v>
      </c>
      <c r="B1675" s="87">
        <v>43859</v>
      </c>
      <c r="C1675" s="88" t="s">
        <v>378</v>
      </c>
      <c r="D1675" s="89" t="s">
        <v>379</v>
      </c>
      <c r="G1675" s="94">
        <v>4170</v>
      </c>
      <c r="H1675" s="94">
        <v>4080</v>
      </c>
      <c r="M1675" s="94">
        <v>4170</v>
      </c>
    </row>
    <row r="1676" spans="1:13">
      <c r="A1676" s="85" t="s">
        <v>62</v>
      </c>
      <c r="B1676" s="87">
        <v>43860</v>
      </c>
      <c r="C1676" s="88" t="s">
        <v>378</v>
      </c>
      <c r="D1676" s="89" t="s">
        <v>379</v>
      </c>
      <c r="G1676" s="94">
        <v>4171</v>
      </c>
      <c r="H1676" s="94">
        <v>4081</v>
      </c>
      <c r="M1676" s="94">
        <v>4171</v>
      </c>
    </row>
    <row r="1677" spans="1:13">
      <c r="A1677" s="85" t="s">
        <v>62</v>
      </c>
      <c r="B1677" s="87">
        <v>43861</v>
      </c>
      <c r="C1677" s="88" t="s">
        <v>378</v>
      </c>
      <c r="D1677" s="89" t="s">
        <v>379</v>
      </c>
      <c r="G1677" s="94">
        <v>4165</v>
      </c>
      <c r="H1677" s="94">
        <v>4069</v>
      </c>
      <c r="M1677" s="94">
        <v>4165</v>
      </c>
    </row>
    <row r="1678" spans="1:13">
      <c r="A1678" s="85" t="s">
        <v>62</v>
      </c>
      <c r="B1678" s="87">
        <v>43862</v>
      </c>
      <c r="C1678" s="88" t="s">
        <v>378</v>
      </c>
      <c r="D1678" s="89" t="s">
        <v>379</v>
      </c>
      <c r="G1678" s="94">
        <v>4175</v>
      </c>
      <c r="H1678" s="94">
        <v>4080</v>
      </c>
      <c r="M1678" s="94">
        <v>4175</v>
      </c>
    </row>
    <row r="1679" spans="1:13">
      <c r="A1679" s="85" t="s">
        <v>62</v>
      </c>
      <c r="B1679" s="87">
        <v>43863</v>
      </c>
      <c r="C1679" s="88" t="s">
        <v>378</v>
      </c>
      <c r="D1679" s="89" t="s">
        <v>379</v>
      </c>
      <c r="G1679" s="94">
        <v>4170</v>
      </c>
      <c r="H1679" s="94">
        <v>4080</v>
      </c>
      <c r="M1679" s="94">
        <v>4170</v>
      </c>
    </row>
    <row r="1680" spans="1:13">
      <c r="A1680" s="85" t="s">
        <v>62</v>
      </c>
      <c r="B1680" s="87">
        <v>43864</v>
      </c>
      <c r="C1680" s="88" t="s">
        <v>378</v>
      </c>
      <c r="D1680" s="89" t="s">
        <v>379</v>
      </c>
      <c r="G1680" s="94">
        <v>4172</v>
      </c>
      <c r="H1680" s="94">
        <v>4077</v>
      </c>
      <c r="M1680" s="94">
        <v>4172</v>
      </c>
    </row>
    <row r="1681" spans="1:13">
      <c r="A1681" s="85" t="s">
        <v>62</v>
      </c>
      <c r="B1681" s="87">
        <v>43865</v>
      </c>
      <c r="C1681" s="88" t="s">
        <v>378</v>
      </c>
      <c r="D1681" s="89" t="s">
        <v>379</v>
      </c>
      <c r="G1681" s="94">
        <v>4098</v>
      </c>
      <c r="H1681" s="94">
        <v>4007</v>
      </c>
      <c r="M1681" s="94">
        <v>4098</v>
      </c>
    </row>
    <row r="1682" spans="1:13">
      <c r="A1682" s="85" t="s">
        <v>62</v>
      </c>
      <c r="B1682" s="87">
        <v>43866</v>
      </c>
      <c r="C1682" s="88" t="s">
        <v>378</v>
      </c>
      <c r="D1682" s="89" t="s">
        <v>379</v>
      </c>
      <c r="G1682" s="94">
        <v>4113</v>
      </c>
      <c r="H1682" s="94">
        <v>4020</v>
      </c>
      <c r="M1682" s="94">
        <v>4113</v>
      </c>
    </row>
    <row r="1683" spans="1:13">
      <c r="A1683" s="85" t="s">
        <v>62</v>
      </c>
      <c r="B1683" s="87">
        <v>43867</v>
      </c>
      <c r="C1683" s="88" t="s">
        <v>378</v>
      </c>
      <c r="D1683" s="89" t="s">
        <v>379</v>
      </c>
      <c r="G1683" s="94">
        <v>4180</v>
      </c>
      <c r="H1683" s="94">
        <v>4082</v>
      </c>
      <c r="M1683" s="94">
        <v>4180</v>
      </c>
    </row>
    <row r="1684" spans="1:13">
      <c r="A1684" s="85" t="s">
        <v>62</v>
      </c>
      <c r="B1684" s="87">
        <v>43868</v>
      </c>
      <c r="C1684" s="88" t="s">
        <v>378</v>
      </c>
      <c r="D1684" s="89" t="s">
        <v>379</v>
      </c>
      <c r="G1684" s="94">
        <v>4154</v>
      </c>
      <c r="H1684" s="94">
        <v>4063</v>
      </c>
      <c r="M1684" s="94">
        <v>4154</v>
      </c>
    </row>
    <row r="1685" spans="1:13">
      <c r="A1685" s="85" t="s">
        <v>62</v>
      </c>
      <c r="B1685" s="87">
        <v>43869</v>
      </c>
      <c r="C1685" s="88" t="s">
        <v>378</v>
      </c>
      <c r="D1685" s="89" t="s">
        <v>379</v>
      </c>
      <c r="G1685" s="94">
        <v>4144</v>
      </c>
      <c r="H1685" s="94">
        <v>4044</v>
      </c>
      <c r="M1685" s="94">
        <v>4144</v>
      </c>
    </row>
    <row r="1686" spans="1:13">
      <c r="A1686" s="85" t="s">
        <v>62</v>
      </c>
      <c r="B1686" s="87">
        <v>43870</v>
      </c>
      <c r="C1686" s="88" t="s">
        <v>378</v>
      </c>
      <c r="D1686" s="89" t="s">
        <v>379</v>
      </c>
      <c r="G1686" s="94">
        <v>4147</v>
      </c>
      <c r="H1686" s="94">
        <v>4052</v>
      </c>
      <c r="M1686" s="94">
        <v>4147</v>
      </c>
    </row>
    <row r="1687" spans="1:13">
      <c r="A1687" s="85" t="s">
        <v>62</v>
      </c>
      <c r="B1687" s="87">
        <v>43871</v>
      </c>
      <c r="C1687" s="88" t="s">
        <v>378</v>
      </c>
      <c r="D1687" s="89" t="s">
        <v>379</v>
      </c>
      <c r="G1687" s="94">
        <v>4171</v>
      </c>
      <c r="H1687" s="94">
        <v>4083</v>
      </c>
      <c r="M1687" s="94">
        <v>4171</v>
      </c>
    </row>
    <row r="1688" spans="1:13">
      <c r="A1688" s="85" t="s">
        <v>62</v>
      </c>
      <c r="B1688" s="87">
        <v>43872</v>
      </c>
      <c r="C1688" s="88" t="s">
        <v>378</v>
      </c>
      <c r="D1688" s="89" t="s">
        <v>379</v>
      </c>
      <c r="G1688" s="94">
        <v>4174</v>
      </c>
      <c r="H1688" s="94">
        <v>4079</v>
      </c>
      <c r="M1688" s="94">
        <v>4174</v>
      </c>
    </row>
    <row r="1689" spans="1:13">
      <c r="A1689" s="85" t="s">
        <v>62</v>
      </c>
      <c r="B1689" s="87">
        <v>43873</v>
      </c>
      <c r="C1689" s="88" t="s">
        <v>378</v>
      </c>
      <c r="D1689" s="89" t="s">
        <v>379</v>
      </c>
      <c r="G1689" s="94">
        <v>4173</v>
      </c>
      <c r="H1689" s="94">
        <v>4076</v>
      </c>
      <c r="M1689" s="94">
        <v>4173</v>
      </c>
    </row>
    <row r="1690" spans="1:13">
      <c r="A1690" s="85" t="s">
        <v>62</v>
      </c>
      <c r="B1690" s="87">
        <v>43874</v>
      </c>
      <c r="C1690" s="88" t="s">
        <v>378</v>
      </c>
      <c r="D1690" s="89" t="s">
        <v>379</v>
      </c>
      <c r="G1690" s="94">
        <v>4175</v>
      </c>
      <c r="H1690" s="94">
        <v>4078</v>
      </c>
      <c r="M1690" s="94">
        <v>4175</v>
      </c>
    </row>
    <row r="1691" spans="1:13">
      <c r="A1691" s="85" t="s">
        <v>62</v>
      </c>
      <c r="B1691" s="87">
        <v>43875</v>
      </c>
      <c r="C1691" s="88" t="s">
        <v>378</v>
      </c>
      <c r="D1691" s="89" t="s">
        <v>379</v>
      </c>
      <c r="G1691" s="94">
        <v>4146</v>
      </c>
      <c r="H1691" s="94">
        <v>4050</v>
      </c>
      <c r="M1691" s="94">
        <v>4146</v>
      </c>
    </row>
    <row r="1692" spans="1:13">
      <c r="A1692" s="85" t="s">
        <v>62</v>
      </c>
      <c r="B1692" s="87">
        <v>43876</v>
      </c>
      <c r="C1692" s="88" t="s">
        <v>378</v>
      </c>
      <c r="D1692" s="89" t="s">
        <v>379</v>
      </c>
      <c r="G1692" s="94">
        <v>4176</v>
      </c>
      <c r="H1692" s="94">
        <v>4080</v>
      </c>
      <c r="M1692" s="94">
        <v>4176</v>
      </c>
    </row>
    <row r="1693" spans="1:13">
      <c r="A1693" s="85" t="s">
        <v>62</v>
      </c>
      <c r="B1693" s="87">
        <v>43877</v>
      </c>
      <c r="C1693" s="88" t="s">
        <v>378</v>
      </c>
      <c r="D1693" s="89" t="s">
        <v>379</v>
      </c>
      <c r="G1693" s="94">
        <v>4180</v>
      </c>
      <c r="H1693" s="94">
        <v>4080</v>
      </c>
      <c r="M1693" s="94">
        <v>4180</v>
      </c>
    </row>
    <row r="1694" spans="1:13">
      <c r="A1694" s="85" t="s">
        <v>62</v>
      </c>
      <c r="B1694" s="87">
        <v>43878</v>
      </c>
      <c r="C1694" s="88" t="s">
        <v>378</v>
      </c>
      <c r="D1694" s="89" t="s">
        <v>379</v>
      </c>
      <c r="G1694" s="94">
        <v>4163</v>
      </c>
      <c r="H1694" s="94">
        <v>4081</v>
      </c>
      <c r="M1694" s="94">
        <v>4163</v>
      </c>
    </row>
    <row r="1695" spans="1:13">
      <c r="A1695" s="85" t="s">
        <v>62</v>
      </c>
      <c r="B1695" s="87">
        <v>43879</v>
      </c>
      <c r="C1695" s="88" t="s">
        <v>378</v>
      </c>
      <c r="D1695" s="89" t="s">
        <v>379</v>
      </c>
      <c r="G1695" s="94">
        <v>4135</v>
      </c>
      <c r="H1695" s="94">
        <v>4041</v>
      </c>
      <c r="M1695" s="94">
        <v>4135</v>
      </c>
    </row>
    <row r="1696" spans="1:13">
      <c r="A1696" s="85" t="s">
        <v>62</v>
      </c>
      <c r="B1696" s="87">
        <v>43880</v>
      </c>
      <c r="C1696" s="88" t="s">
        <v>378</v>
      </c>
      <c r="D1696" s="89" t="s">
        <v>379</v>
      </c>
      <c r="G1696" s="94">
        <v>3806</v>
      </c>
      <c r="H1696" s="94">
        <v>3721</v>
      </c>
      <c r="M1696" s="94">
        <v>3806</v>
      </c>
    </row>
    <row r="1697" spans="1:13">
      <c r="A1697" s="85" t="s">
        <v>62</v>
      </c>
      <c r="B1697" s="87">
        <v>43881</v>
      </c>
      <c r="C1697" s="88" t="s">
        <v>378</v>
      </c>
      <c r="D1697" s="89" t="s">
        <v>379</v>
      </c>
      <c r="G1697" s="94">
        <v>4172</v>
      </c>
      <c r="H1697" s="94">
        <v>4080</v>
      </c>
      <c r="M1697" s="94">
        <v>4172</v>
      </c>
    </row>
    <row r="1698" spans="1:13">
      <c r="A1698" s="85" t="s">
        <v>62</v>
      </c>
      <c r="B1698" s="87">
        <v>43882</v>
      </c>
      <c r="C1698" s="88" t="s">
        <v>378</v>
      </c>
      <c r="D1698" s="89" t="s">
        <v>379</v>
      </c>
      <c r="G1698" s="94">
        <v>4178</v>
      </c>
      <c r="H1698" s="94">
        <v>4085</v>
      </c>
      <c r="M1698" s="94">
        <v>4178</v>
      </c>
    </row>
    <row r="1699" spans="1:13">
      <c r="A1699" s="85" t="s">
        <v>62</v>
      </c>
      <c r="B1699" s="87">
        <v>43883</v>
      </c>
      <c r="C1699" s="88" t="s">
        <v>378</v>
      </c>
      <c r="D1699" s="89" t="s">
        <v>379</v>
      </c>
      <c r="G1699" s="94">
        <v>4172</v>
      </c>
      <c r="H1699" s="94">
        <v>4083</v>
      </c>
      <c r="M1699" s="94">
        <v>4172</v>
      </c>
    </row>
    <row r="1700" spans="1:13">
      <c r="A1700" s="85" t="s">
        <v>62</v>
      </c>
      <c r="B1700" s="87">
        <v>43884</v>
      </c>
      <c r="C1700" s="88" t="s">
        <v>378</v>
      </c>
      <c r="D1700" s="89" t="s">
        <v>379</v>
      </c>
      <c r="G1700" s="94">
        <v>4177</v>
      </c>
      <c r="H1700" s="94">
        <v>4080</v>
      </c>
      <c r="M1700" s="94">
        <v>4177</v>
      </c>
    </row>
    <row r="1701" spans="1:13">
      <c r="A1701" s="85" t="s">
        <v>62</v>
      </c>
      <c r="B1701" s="87">
        <v>43885</v>
      </c>
      <c r="C1701" s="88" t="s">
        <v>378</v>
      </c>
      <c r="D1701" s="89" t="s">
        <v>379</v>
      </c>
      <c r="G1701" s="94">
        <v>4182</v>
      </c>
      <c r="H1701" s="94">
        <v>4082</v>
      </c>
      <c r="M1701" s="94">
        <v>4182</v>
      </c>
    </row>
    <row r="1702" spans="1:13">
      <c r="A1702" s="85" t="s">
        <v>62</v>
      </c>
      <c r="B1702" s="87">
        <v>43886</v>
      </c>
      <c r="C1702" s="88" t="s">
        <v>378</v>
      </c>
      <c r="D1702" s="89" t="s">
        <v>379</v>
      </c>
      <c r="G1702" s="94">
        <v>4072</v>
      </c>
      <c r="H1702" s="94">
        <v>3972</v>
      </c>
      <c r="M1702" s="94">
        <v>4072</v>
      </c>
    </row>
    <row r="1703" spans="1:13">
      <c r="A1703" s="85" t="s">
        <v>62</v>
      </c>
      <c r="B1703" s="87">
        <v>43887</v>
      </c>
      <c r="C1703" s="88" t="s">
        <v>378</v>
      </c>
      <c r="D1703" s="89" t="s">
        <v>379</v>
      </c>
      <c r="G1703" s="94">
        <v>4171</v>
      </c>
      <c r="H1703" s="94">
        <v>4083</v>
      </c>
      <c r="M1703" s="94">
        <v>4171</v>
      </c>
    </row>
    <row r="1704" spans="1:13">
      <c r="A1704" s="85" t="s">
        <v>62</v>
      </c>
      <c r="B1704" s="87">
        <v>43888</v>
      </c>
      <c r="C1704" s="88" t="s">
        <v>378</v>
      </c>
      <c r="D1704" s="89" t="s">
        <v>379</v>
      </c>
      <c r="G1704" s="94">
        <v>4166</v>
      </c>
      <c r="H1704" s="94">
        <v>4076</v>
      </c>
      <c r="M1704" s="94">
        <v>4166</v>
      </c>
    </row>
    <row r="1705" spans="1:13">
      <c r="A1705" s="85" t="s">
        <v>62</v>
      </c>
      <c r="B1705" s="87">
        <v>43889</v>
      </c>
      <c r="C1705" s="88" t="s">
        <v>378</v>
      </c>
      <c r="D1705" s="89" t="s">
        <v>379</v>
      </c>
      <c r="G1705" s="94">
        <v>4223</v>
      </c>
      <c r="H1705" s="94">
        <v>4126</v>
      </c>
      <c r="M1705" s="94">
        <v>4223</v>
      </c>
    </row>
    <row r="1706" spans="1:13">
      <c r="A1706" s="85" t="s">
        <v>62</v>
      </c>
      <c r="B1706" s="87">
        <v>43890</v>
      </c>
      <c r="C1706" s="88" t="s">
        <v>378</v>
      </c>
      <c r="D1706" s="89" t="s">
        <v>379</v>
      </c>
      <c r="G1706" s="94">
        <v>4229</v>
      </c>
      <c r="H1706" s="94">
        <v>4127</v>
      </c>
      <c r="M1706" s="94">
        <v>4229</v>
      </c>
    </row>
    <row r="1707" spans="1:13">
      <c r="A1707" s="85" t="s">
        <v>62</v>
      </c>
      <c r="B1707" s="87">
        <v>43891</v>
      </c>
      <c r="C1707" s="88" t="s">
        <v>378</v>
      </c>
      <c r="D1707" s="89" t="s">
        <v>379</v>
      </c>
      <c r="G1707" s="94">
        <v>4228</v>
      </c>
      <c r="H1707" s="94">
        <v>4124</v>
      </c>
      <c r="M1707" s="94">
        <v>4228</v>
      </c>
    </row>
    <row r="1708" spans="1:13">
      <c r="A1708" s="85" t="s">
        <v>62</v>
      </c>
      <c r="B1708" s="87">
        <v>43892</v>
      </c>
      <c r="C1708" s="88" t="s">
        <v>378</v>
      </c>
      <c r="D1708" s="89" t="s">
        <v>379</v>
      </c>
      <c r="G1708" s="94">
        <v>4225</v>
      </c>
      <c r="H1708" s="94">
        <v>4129</v>
      </c>
      <c r="M1708" s="94">
        <v>4225</v>
      </c>
    </row>
    <row r="1709" spans="1:13">
      <c r="A1709" s="85" t="s">
        <v>62</v>
      </c>
      <c r="B1709" s="87">
        <v>43893</v>
      </c>
      <c r="C1709" s="88" t="s">
        <v>378</v>
      </c>
      <c r="D1709" s="89" t="s">
        <v>379</v>
      </c>
      <c r="G1709" s="94">
        <v>4082</v>
      </c>
      <c r="H1709" s="94">
        <v>3982</v>
      </c>
      <c r="M1709" s="94">
        <v>4082</v>
      </c>
    </row>
    <row r="1710" spans="1:13">
      <c r="A1710" s="85" t="s">
        <v>62</v>
      </c>
      <c r="B1710" s="87">
        <v>43894</v>
      </c>
      <c r="C1710" s="88" t="s">
        <v>378</v>
      </c>
      <c r="D1710" s="89" t="s">
        <v>379</v>
      </c>
      <c r="G1710" s="94">
        <v>3933</v>
      </c>
      <c r="H1710" s="94">
        <v>3841</v>
      </c>
      <c r="M1710" s="94">
        <v>3933</v>
      </c>
    </row>
    <row r="1711" spans="1:13">
      <c r="A1711" s="85" t="s">
        <v>62</v>
      </c>
      <c r="B1711" s="87">
        <v>43895</v>
      </c>
      <c r="C1711" s="88" t="s">
        <v>378</v>
      </c>
      <c r="D1711" s="89" t="s">
        <v>379</v>
      </c>
      <c r="G1711" s="94">
        <v>3075</v>
      </c>
      <c r="H1711" s="94">
        <v>3002</v>
      </c>
      <c r="M1711" s="94">
        <v>3075</v>
      </c>
    </row>
    <row r="1712" spans="1:13">
      <c r="A1712" s="85" t="s">
        <v>62</v>
      </c>
      <c r="B1712" s="87">
        <v>43896</v>
      </c>
      <c r="C1712" s="88" t="s">
        <v>378</v>
      </c>
      <c r="D1712" s="89" t="s">
        <v>379</v>
      </c>
      <c r="G1712" s="94">
        <v>3076</v>
      </c>
      <c r="H1712" s="94">
        <v>2999</v>
      </c>
      <c r="M1712" s="94">
        <v>3076</v>
      </c>
    </row>
    <row r="1713" spans="1:19">
      <c r="A1713" s="85" t="s">
        <v>62</v>
      </c>
      <c r="B1713" s="87">
        <v>43897</v>
      </c>
      <c r="C1713" s="88" t="s">
        <v>378</v>
      </c>
      <c r="D1713" s="89" t="s">
        <v>379</v>
      </c>
      <c r="G1713" s="94">
        <v>4003</v>
      </c>
      <c r="H1713" s="94">
        <v>3910</v>
      </c>
      <c r="M1713" s="94">
        <v>4003</v>
      </c>
    </row>
    <row r="1714" spans="1:19">
      <c r="A1714" s="85" t="s">
        <v>62</v>
      </c>
      <c r="B1714" s="87">
        <v>43898</v>
      </c>
      <c r="C1714" s="88" t="s">
        <v>378</v>
      </c>
      <c r="D1714" s="89" t="s">
        <v>379</v>
      </c>
      <c r="G1714" s="94">
        <v>3841</v>
      </c>
    </row>
    <row r="1715" spans="1:19">
      <c r="A1715" s="85" t="s">
        <v>62</v>
      </c>
      <c r="B1715" s="87">
        <v>43899</v>
      </c>
      <c r="C1715" s="88" t="s">
        <v>378</v>
      </c>
      <c r="D1715" s="89" t="s">
        <v>379</v>
      </c>
      <c r="G1715" s="94">
        <v>4226</v>
      </c>
      <c r="H1715" s="94">
        <v>4125</v>
      </c>
      <c r="M1715" s="94">
        <v>4226</v>
      </c>
      <c r="R1715" s="94">
        <v>1154</v>
      </c>
      <c r="S1715" s="94">
        <v>2971</v>
      </c>
    </row>
    <row r="1716" spans="1:19">
      <c r="A1716" s="85" t="s">
        <v>62</v>
      </c>
      <c r="B1716" s="87">
        <v>43900</v>
      </c>
      <c r="C1716" s="88" t="s">
        <v>378</v>
      </c>
      <c r="D1716" s="89" t="s">
        <v>379</v>
      </c>
      <c r="G1716" s="94">
        <v>1242</v>
      </c>
      <c r="H1716" s="94">
        <v>1207</v>
      </c>
      <c r="M1716" s="94">
        <v>1242</v>
      </c>
      <c r="R1716" s="94">
        <v>420</v>
      </c>
      <c r="S1716" s="94">
        <v>850</v>
      </c>
    </row>
    <row r="1717" spans="1:19">
      <c r="A1717" s="85" t="s">
        <v>62</v>
      </c>
      <c r="B1717" s="87">
        <v>43901</v>
      </c>
      <c r="C1717" s="88" t="s">
        <v>378</v>
      </c>
      <c r="D1717" s="89" t="s">
        <v>379</v>
      </c>
      <c r="G1717" s="94">
        <v>1313</v>
      </c>
      <c r="H1717" s="94">
        <v>1270</v>
      </c>
      <c r="M1717" s="94">
        <v>1313</v>
      </c>
      <c r="R1717" s="94">
        <v>420</v>
      </c>
      <c r="S1717" s="94">
        <v>850</v>
      </c>
    </row>
    <row r="1718" spans="1:19">
      <c r="A1718" s="85" t="s">
        <v>62</v>
      </c>
      <c r="B1718" s="87">
        <v>43902</v>
      </c>
      <c r="C1718" s="88" t="s">
        <v>378</v>
      </c>
      <c r="D1718" s="89" t="s">
        <v>379</v>
      </c>
      <c r="G1718" s="94">
        <v>1311</v>
      </c>
      <c r="H1718" s="94">
        <v>1268</v>
      </c>
      <c r="M1718" s="94">
        <v>1311</v>
      </c>
      <c r="R1718" s="94">
        <v>706</v>
      </c>
      <c r="S1718" s="94">
        <v>649</v>
      </c>
    </row>
    <row r="1719" spans="1:19">
      <c r="A1719" s="85" t="s">
        <v>62</v>
      </c>
      <c r="B1719" s="87">
        <v>43903</v>
      </c>
      <c r="C1719" s="88" t="s">
        <v>378</v>
      </c>
      <c r="D1719" s="89" t="s">
        <v>379</v>
      </c>
      <c r="G1719" s="94">
        <v>1405</v>
      </c>
      <c r="H1719" s="94">
        <v>1355</v>
      </c>
      <c r="M1719" s="94">
        <v>1405</v>
      </c>
      <c r="R1719" s="94">
        <v>706</v>
      </c>
      <c r="S1719" s="94">
        <v>649</v>
      </c>
    </row>
    <row r="1720" spans="1:19">
      <c r="A1720" s="85" t="s">
        <v>62</v>
      </c>
      <c r="B1720" s="87">
        <v>43904</v>
      </c>
      <c r="C1720" s="88" t="s">
        <v>378</v>
      </c>
      <c r="D1720" s="89" t="s">
        <v>379</v>
      </c>
      <c r="G1720" s="94">
        <v>2214</v>
      </c>
      <c r="H1720" s="94">
        <v>2155</v>
      </c>
      <c r="M1720" s="94">
        <v>2214</v>
      </c>
      <c r="R1720" s="94">
        <v>659</v>
      </c>
      <c r="S1720" s="94">
        <v>1493</v>
      </c>
    </row>
    <row r="1721" spans="1:19">
      <c r="A1721" s="85" t="s">
        <v>62</v>
      </c>
      <c r="B1721" s="87">
        <v>43905</v>
      </c>
      <c r="C1721" s="88" t="s">
        <v>378</v>
      </c>
      <c r="D1721" s="89" t="s">
        <v>379</v>
      </c>
      <c r="G1721" s="94">
        <v>2214</v>
      </c>
      <c r="H1721" s="94">
        <v>2152</v>
      </c>
      <c r="M1721" s="94">
        <v>2214</v>
      </c>
      <c r="R1721" s="94">
        <v>659</v>
      </c>
      <c r="S1721" s="94">
        <v>1493</v>
      </c>
    </row>
    <row r="1722" spans="1:19">
      <c r="A1722" s="85" t="s">
        <v>62</v>
      </c>
      <c r="B1722" s="87">
        <v>43906</v>
      </c>
      <c r="C1722" s="88" t="s">
        <v>378</v>
      </c>
      <c r="D1722" s="89" t="s">
        <v>379</v>
      </c>
      <c r="G1722" s="94">
        <v>2358</v>
      </c>
      <c r="H1722" s="94">
        <v>2294</v>
      </c>
      <c r="M1722" s="94">
        <v>2358</v>
      </c>
      <c r="R1722" s="94">
        <v>628</v>
      </c>
      <c r="S1722" s="94">
        <v>1666</v>
      </c>
    </row>
    <row r="1723" spans="1:19">
      <c r="A1723" s="85" t="s">
        <v>62</v>
      </c>
      <c r="B1723" s="87">
        <v>43907</v>
      </c>
      <c r="C1723" s="88" t="s">
        <v>378</v>
      </c>
      <c r="D1723" s="89" t="s">
        <v>379</v>
      </c>
      <c r="G1723" s="94">
        <v>2357</v>
      </c>
      <c r="H1723" s="94">
        <v>2296</v>
      </c>
      <c r="M1723" s="94">
        <v>2357</v>
      </c>
      <c r="R1723" s="94">
        <v>907</v>
      </c>
      <c r="S1723" s="94">
        <v>1389</v>
      </c>
    </row>
    <row r="1724" spans="1:19">
      <c r="A1724" s="85" t="s">
        <v>62</v>
      </c>
      <c r="B1724" s="87">
        <v>43908</v>
      </c>
      <c r="C1724" s="88" t="s">
        <v>378</v>
      </c>
      <c r="D1724" s="89" t="s">
        <v>379</v>
      </c>
      <c r="G1724" s="94">
        <v>2357</v>
      </c>
      <c r="H1724" s="94">
        <v>2288</v>
      </c>
      <c r="M1724" s="94">
        <v>2357</v>
      </c>
      <c r="R1724" s="94">
        <v>907</v>
      </c>
      <c r="S1724" s="94">
        <v>1389</v>
      </c>
    </row>
    <row r="1725" spans="1:19">
      <c r="A1725" s="85" t="s">
        <v>62</v>
      </c>
      <c r="B1725" s="87">
        <v>43909</v>
      </c>
      <c r="C1725" s="88" t="s">
        <v>378</v>
      </c>
      <c r="D1725" s="89" t="s">
        <v>379</v>
      </c>
      <c r="G1725" s="94">
        <v>2370</v>
      </c>
      <c r="H1725" s="94">
        <v>2309</v>
      </c>
      <c r="M1725" s="94">
        <v>2370</v>
      </c>
      <c r="R1725" s="94">
        <v>799</v>
      </c>
      <c r="S1725" s="94">
        <v>1510</v>
      </c>
    </row>
    <row r="1726" spans="1:19">
      <c r="A1726" s="85" t="s">
        <v>62</v>
      </c>
      <c r="B1726" s="87">
        <v>43910</v>
      </c>
      <c r="C1726" s="88" t="s">
        <v>378</v>
      </c>
      <c r="D1726" s="89" t="s">
        <v>379</v>
      </c>
      <c r="G1726" s="94">
        <v>2356</v>
      </c>
      <c r="H1726" s="94">
        <v>2291</v>
      </c>
      <c r="M1726" s="94">
        <v>2356</v>
      </c>
      <c r="R1726" s="94">
        <v>513</v>
      </c>
      <c r="S1726" s="94">
        <v>1778</v>
      </c>
    </row>
    <row r="1727" spans="1:19">
      <c r="A1727" s="85" t="s">
        <v>62</v>
      </c>
      <c r="B1727" s="87">
        <v>43911</v>
      </c>
      <c r="C1727" s="88" t="s">
        <v>378</v>
      </c>
      <c r="D1727" s="89" t="s">
        <v>379</v>
      </c>
      <c r="G1727" s="94">
        <v>2353</v>
      </c>
      <c r="H1727" s="94">
        <v>2290</v>
      </c>
      <c r="M1727" s="94">
        <v>2353</v>
      </c>
      <c r="R1727" s="94">
        <v>459</v>
      </c>
      <c r="S1727" s="94">
        <v>1831</v>
      </c>
    </row>
    <row r="1728" spans="1:19">
      <c r="A1728" s="85" t="s">
        <v>62</v>
      </c>
      <c r="B1728" s="87">
        <v>43912</v>
      </c>
      <c r="C1728" s="88" t="s">
        <v>378</v>
      </c>
      <c r="D1728" s="89" t="s">
        <v>379</v>
      </c>
      <c r="G1728" s="94">
        <v>2341</v>
      </c>
      <c r="H1728" s="94">
        <v>2279</v>
      </c>
      <c r="M1728" s="94">
        <v>2341</v>
      </c>
      <c r="R1728" s="94">
        <v>512</v>
      </c>
      <c r="S1728" s="94">
        <v>1767</v>
      </c>
    </row>
    <row r="1729" spans="1:19">
      <c r="A1729" s="85" t="s">
        <v>62</v>
      </c>
      <c r="B1729" s="87">
        <v>43913</v>
      </c>
      <c r="C1729" s="88" t="s">
        <v>378</v>
      </c>
      <c r="D1729" s="89" t="s">
        <v>379</v>
      </c>
      <c r="G1729" s="94">
        <v>2343</v>
      </c>
      <c r="H1729" s="94">
        <v>2280</v>
      </c>
      <c r="M1729" s="94">
        <v>2343</v>
      </c>
      <c r="R1729" s="94">
        <v>1084</v>
      </c>
      <c r="S1729" s="94">
        <v>2127</v>
      </c>
    </row>
    <row r="1730" spans="1:19">
      <c r="A1730" s="85" t="s">
        <v>62</v>
      </c>
      <c r="B1730" s="87">
        <v>43914</v>
      </c>
      <c r="C1730" s="88" t="s">
        <v>378</v>
      </c>
      <c r="D1730" s="89" t="s">
        <v>379</v>
      </c>
      <c r="G1730" s="94">
        <v>3294</v>
      </c>
      <c r="H1730" s="94">
        <v>3211</v>
      </c>
      <c r="M1730" s="94">
        <v>3294</v>
      </c>
      <c r="R1730" s="94">
        <v>1520</v>
      </c>
      <c r="S1730" s="94">
        <v>2608</v>
      </c>
    </row>
    <row r="1731" spans="1:19">
      <c r="A1731" s="85" t="s">
        <v>62</v>
      </c>
      <c r="B1731" s="87">
        <v>43915</v>
      </c>
      <c r="C1731" s="88" t="s">
        <v>378</v>
      </c>
      <c r="D1731" s="89" t="s">
        <v>379</v>
      </c>
      <c r="G1731" s="94">
        <v>4233</v>
      </c>
      <c r="H1731" s="94">
        <v>4128</v>
      </c>
      <c r="M1731" s="94">
        <v>4233</v>
      </c>
      <c r="R1731" s="94">
        <v>1520</v>
      </c>
      <c r="S1731" s="94">
        <v>2608</v>
      </c>
    </row>
    <row r="1732" spans="1:19">
      <c r="A1732" s="85" t="s">
        <v>62</v>
      </c>
      <c r="B1732" s="87">
        <v>43916</v>
      </c>
      <c r="C1732" s="88" t="s">
        <v>378</v>
      </c>
      <c r="D1732" s="89" t="s">
        <v>379</v>
      </c>
      <c r="G1732" s="94">
        <v>4224</v>
      </c>
      <c r="H1732" s="94">
        <v>4128</v>
      </c>
      <c r="M1732" s="94">
        <v>4224</v>
      </c>
      <c r="R1732" s="94">
        <v>564</v>
      </c>
      <c r="S1732" s="94">
        <v>3564</v>
      </c>
    </row>
    <row r="1733" spans="1:19">
      <c r="A1733" s="85" t="s">
        <v>62</v>
      </c>
      <c r="B1733" s="87">
        <v>43917</v>
      </c>
      <c r="C1733" s="88" t="s">
        <v>378</v>
      </c>
      <c r="D1733" s="89" t="s">
        <v>379</v>
      </c>
      <c r="G1733" s="94">
        <v>4227</v>
      </c>
      <c r="H1733" s="94">
        <v>4128</v>
      </c>
      <c r="M1733" s="94">
        <v>4227</v>
      </c>
      <c r="R1733" s="94">
        <v>630</v>
      </c>
      <c r="S1733" s="94">
        <v>3498</v>
      </c>
    </row>
    <row r="1734" spans="1:19">
      <c r="A1734" s="85" t="s">
        <v>62</v>
      </c>
      <c r="B1734" s="87">
        <v>43918</v>
      </c>
      <c r="C1734" s="88" t="s">
        <v>378</v>
      </c>
      <c r="D1734" s="89" t="s">
        <v>379</v>
      </c>
      <c r="G1734" s="94">
        <v>4224</v>
      </c>
      <c r="H1734" s="94">
        <v>4128</v>
      </c>
      <c r="M1734" s="94">
        <v>4224</v>
      </c>
      <c r="R1734" s="94">
        <v>815</v>
      </c>
      <c r="S1734" s="94">
        <v>3312</v>
      </c>
    </row>
    <row r="1735" spans="1:19">
      <c r="A1735" s="85" t="s">
        <v>62</v>
      </c>
      <c r="B1735" s="87">
        <v>43919</v>
      </c>
      <c r="C1735" s="88" t="s">
        <v>378</v>
      </c>
      <c r="D1735" s="89" t="s">
        <v>379</v>
      </c>
      <c r="G1735" s="94">
        <v>4221</v>
      </c>
      <c r="H1735" s="94">
        <v>4127</v>
      </c>
      <c r="M1735" s="94">
        <v>4221</v>
      </c>
      <c r="R1735" s="94">
        <v>815</v>
      </c>
      <c r="S1735" s="94">
        <v>3312</v>
      </c>
    </row>
    <row r="1736" spans="1:19">
      <c r="A1736" s="85" t="s">
        <v>62</v>
      </c>
      <c r="B1736" s="87">
        <v>43920</v>
      </c>
      <c r="C1736" s="88" t="s">
        <v>378</v>
      </c>
      <c r="D1736" s="89" t="s">
        <v>379</v>
      </c>
      <c r="G1736" s="94">
        <v>4222</v>
      </c>
      <c r="H1736" s="94">
        <v>4128</v>
      </c>
      <c r="M1736" s="94">
        <v>4222</v>
      </c>
      <c r="R1736" s="94">
        <v>688</v>
      </c>
      <c r="S1736" s="94">
        <v>3440</v>
      </c>
    </row>
    <row r="1737" spans="1:19">
      <c r="A1737" s="85" t="s">
        <v>62</v>
      </c>
      <c r="B1737" s="87">
        <v>43921</v>
      </c>
      <c r="C1737" s="88" t="s">
        <v>378</v>
      </c>
      <c r="D1737" s="89" t="s">
        <v>379</v>
      </c>
      <c r="G1737" s="94">
        <v>4222</v>
      </c>
      <c r="H1737" s="94">
        <v>4128</v>
      </c>
      <c r="M1737" s="94">
        <v>4222</v>
      </c>
      <c r="R1737" s="94">
        <v>654</v>
      </c>
      <c r="S1737" s="94">
        <v>3474</v>
      </c>
    </row>
    <row r="1738" spans="1:19">
      <c r="A1738" s="85" t="s">
        <v>62</v>
      </c>
      <c r="B1738" s="87">
        <v>43922</v>
      </c>
      <c r="C1738" s="88" t="s">
        <v>378</v>
      </c>
      <c r="D1738" s="89" t="s">
        <v>379</v>
      </c>
      <c r="G1738" s="94">
        <v>4223</v>
      </c>
      <c r="H1738" s="94">
        <v>4126</v>
      </c>
      <c r="M1738" s="94">
        <v>4223</v>
      </c>
      <c r="R1738" s="94">
        <v>1106</v>
      </c>
      <c r="S1738" s="94">
        <v>3020</v>
      </c>
    </row>
    <row r="1739" spans="1:19">
      <c r="A1739" s="85" t="s">
        <v>62</v>
      </c>
      <c r="B1739" s="87">
        <v>43923</v>
      </c>
      <c r="C1739" s="88" t="s">
        <v>378</v>
      </c>
      <c r="D1739" s="89" t="s">
        <v>379</v>
      </c>
      <c r="G1739" s="94">
        <v>4214</v>
      </c>
      <c r="H1739" s="94">
        <v>4122</v>
      </c>
      <c r="M1739" s="94">
        <v>4214</v>
      </c>
      <c r="R1739" s="94">
        <v>572</v>
      </c>
      <c r="S1739" s="94">
        <v>3550</v>
      </c>
    </row>
    <row r="1740" spans="1:19">
      <c r="A1740" s="85" t="s">
        <v>62</v>
      </c>
      <c r="B1740" s="87">
        <v>43924</v>
      </c>
      <c r="C1740" s="88" t="s">
        <v>378</v>
      </c>
      <c r="D1740" s="89" t="s">
        <v>379</v>
      </c>
      <c r="G1740" s="94">
        <v>4225</v>
      </c>
      <c r="H1740" s="94">
        <v>4127</v>
      </c>
      <c r="M1740" s="94">
        <v>4225</v>
      </c>
      <c r="R1740" s="94">
        <v>437</v>
      </c>
      <c r="S1740" s="94">
        <v>3690</v>
      </c>
    </row>
    <row r="1741" spans="1:19">
      <c r="A1741" s="85" t="s">
        <v>62</v>
      </c>
      <c r="B1741" s="87">
        <v>43925</v>
      </c>
      <c r="C1741" s="88" t="s">
        <v>378</v>
      </c>
      <c r="D1741" s="89" t="s">
        <v>379</v>
      </c>
      <c r="G1741" s="94">
        <v>2988</v>
      </c>
      <c r="H1741" s="94">
        <v>2923</v>
      </c>
      <c r="M1741" s="94">
        <v>2988</v>
      </c>
      <c r="R1741" s="94">
        <v>110</v>
      </c>
      <c r="S1741" s="94">
        <v>2813</v>
      </c>
    </row>
    <row r="1742" spans="1:19">
      <c r="A1742" s="85" t="s">
        <v>62</v>
      </c>
      <c r="B1742" s="87">
        <v>43926</v>
      </c>
      <c r="C1742" s="88" t="s">
        <v>378</v>
      </c>
      <c r="D1742" s="89" t="s">
        <v>379</v>
      </c>
      <c r="G1742" s="94">
        <v>2984</v>
      </c>
      <c r="H1742" s="94">
        <v>2918</v>
      </c>
      <c r="M1742" s="94">
        <v>2984</v>
      </c>
      <c r="R1742" s="94">
        <v>-22</v>
      </c>
      <c r="S1742" s="94">
        <v>2940</v>
      </c>
    </row>
    <row r="1743" spans="1:19">
      <c r="A1743" s="85" t="s">
        <v>62</v>
      </c>
      <c r="B1743" s="87">
        <v>43927</v>
      </c>
      <c r="C1743" s="88" t="s">
        <v>378</v>
      </c>
      <c r="D1743" s="89" t="s">
        <v>379</v>
      </c>
      <c r="G1743" s="94">
        <v>2977</v>
      </c>
      <c r="H1743" s="94">
        <v>2911</v>
      </c>
      <c r="M1743" s="94">
        <v>2977</v>
      </c>
      <c r="R1743" s="94">
        <v>-15</v>
      </c>
      <c r="S1743" s="94">
        <v>2926</v>
      </c>
    </row>
    <row r="1744" spans="1:19">
      <c r="A1744" s="85" t="s">
        <v>62</v>
      </c>
      <c r="B1744" s="87">
        <v>43928</v>
      </c>
      <c r="C1744" s="88" t="s">
        <v>378</v>
      </c>
      <c r="D1744" s="89" t="s">
        <v>379</v>
      </c>
      <c r="G1744" s="94">
        <v>2206</v>
      </c>
      <c r="H1744" s="94">
        <v>2154</v>
      </c>
      <c r="M1744" s="94">
        <v>2206</v>
      </c>
      <c r="R1744" s="94">
        <v>-163</v>
      </c>
      <c r="S1744" s="94">
        <v>2317</v>
      </c>
    </row>
    <row r="1745" spans="1:19">
      <c r="A1745" s="85" t="s">
        <v>62</v>
      </c>
      <c r="B1745" s="87">
        <v>43929</v>
      </c>
      <c r="C1745" s="88" t="s">
        <v>378</v>
      </c>
      <c r="D1745" s="89" t="s">
        <v>379</v>
      </c>
      <c r="G1745" s="94">
        <v>2197</v>
      </c>
      <c r="H1745" s="94">
        <v>2144</v>
      </c>
      <c r="M1745" s="94">
        <v>2197</v>
      </c>
      <c r="R1745" s="94">
        <v>-62</v>
      </c>
      <c r="S1745" s="94">
        <v>2206</v>
      </c>
    </row>
    <row r="1746" spans="1:19">
      <c r="A1746" s="85" t="s">
        <v>62</v>
      </c>
      <c r="B1746" s="87">
        <v>43930</v>
      </c>
      <c r="C1746" s="88" t="s">
        <v>378</v>
      </c>
      <c r="D1746" s="89" t="s">
        <v>379</v>
      </c>
      <c r="G1746" s="94">
        <v>2211</v>
      </c>
      <c r="H1746" s="94">
        <v>2153</v>
      </c>
      <c r="M1746" s="94">
        <v>2211</v>
      </c>
      <c r="R1746" s="94">
        <v>393</v>
      </c>
      <c r="S1746" s="94">
        <v>1765</v>
      </c>
    </row>
    <row r="1747" spans="1:19">
      <c r="A1747" s="85" t="s">
        <v>62</v>
      </c>
      <c r="B1747" s="87">
        <v>43931</v>
      </c>
      <c r="C1747" s="88" t="s">
        <v>378</v>
      </c>
      <c r="D1747" s="89" t="s">
        <v>379</v>
      </c>
      <c r="G1747" s="94">
        <v>2216</v>
      </c>
      <c r="H1747" s="94">
        <v>2158</v>
      </c>
      <c r="M1747" s="94">
        <v>2216</v>
      </c>
      <c r="R1747" s="94">
        <v>393</v>
      </c>
      <c r="S1747" s="94">
        <v>1765</v>
      </c>
    </row>
    <row r="1748" spans="1:19">
      <c r="A1748" s="85" t="s">
        <v>62</v>
      </c>
      <c r="B1748" s="87">
        <v>43932</v>
      </c>
      <c r="C1748" s="88" t="s">
        <v>378</v>
      </c>
      <c r="D1748" s="89" t="s">
        <v>379</v>
      </c>
      <c r="G1748" s="94">
        <v>3313</v>
      </c>
      <c r="H1748" s="94">
        <v>3237</v>
      </c>
      <c r="M1748" s="94">
        <v>3313</v>
      </c>
      <c r="R1748" s="94">
        <v>543</v>
      </c>
      <c r="S1748" s="94">
        <v>2694</v>
      </c>
    </row>
    <row r="1749" spans="1:19">
      <c r="A1749" s="85" t="s">
        <v>62</v>
      </c>
      <c r="B1749" s="87">
        <v>43933</v>
      </c>
      <c r="C1749" s="88" t="s">
        <v>378</v>
      </c>
      <c r="D1749" s="89" t="s">
        <v>379</v>
      </c>
      <c r="G1749" s="94">
        <v>3318</v>
      </c>
      <c r="H1749" s="94">
        <v>3240</v>
      </c>
      <c r="M1749" s="94">
        <v>3318</v>
      </c>
      <c r="R1749" s="94">
        <v>587</v>
      </c>
      <c r="S1749" s="94">
        <v>2653</v>
      </c>
    </row>
    <row r="1750" spans="1:19">
      <c r="A1750" s="85" t="s">
        <v>62</v>
      </c>
      <c r="B1750" s="87">
        <v>43934</v>
      </c>
      <c r="C1750" s="88" t="s">
        <v>378</v>
      </c>
      <c r="D1750" s="89" t="s">
        <v>379</v>
      </c>
      <c r="G1750" s="94">
        <v>3824</v>
      </c>
      <c r="H1750" s="94">
        <v>3735</v>
      </c>
      <c r="M1750" s="94">
        <v>3824</v>
      </c>
      <c r="R1750" s="94">
        <v>624</v>
      </c>
      <c r="S1750" s="94">
        <v>3111</v>
      </c>
    </row>
    <row r="1751" spans="1:19">
      <c r="A1751" s="85" t="s">
        <v>62</v>
      </c>
      <c r="B1751" s="87">
        <v>43935</v>
      </c>
      <c r="C1751" s="88" t="s">
        <v>378</v>
      </c>
      <c r="D1751" s="89" t="s">
        <v>379</v>
      </c>
      <c r="G1751" s="94">
        <v>4225</v>
      </c>
      <c r="H1751" s="94">
        <v>4122</v>
      </c>
      <c r="M1751" s="94">
        <v>4225</v>
      </c>
      <c r="R1751" s="94">
        <v>559</v>
      </c>
      <c r="S1751" s="94">
        <v>3563</v>
      </c>
    </row>
    <row r="1752" spans="1:19">
      <c r="A1752" s="85" t="s">
        <v>62</v>
      </c>
      <c r="B1752" s="87">
        <v>43936</v>
      </c>
      <c r="C1752" s="88" t="s">
        <v>378</v>
      </c>
      <c r="D1752" s="89" t="s">
        <v>379</v>
      </c>
      <c r="G1752" s="94">
        <v>4223</v>
      </c>
      <c r="H1752" s="94">
        <v>4127</v>
      </c>
      <c r="M1752" s="94">
        <v>4223</v>
      </c>
      <c r="R1752" s="94">
        <v>961</v>
      </c>
      <c r="S1752" s="94">
        <v>3166</v>
      </c>
    </row>
    <row r="1753" spans="1:19">
      <c r="A1753" s="85" t="s">
        <v>62</v>
      </c>
      <c r="B1753" s="87">
        <v>43937</v>
      </c>
      <c r="C1753" s="88" t="s">
        <v>378</v>
      </c>
      <c r="D1753" s="89" t="s">
        <v>379</v>
      </c>
      <c r="G1753" s="94">
        <v>4217</v>
      </c>
      <c r="H1753" s="94">
        <v>4129</v>
      </c>
      <c r="M1753" s="94">
        <v>4217</v>
      </c>
      <c r="R1753" s="94">
        <v>781</v>
      </c>
      <c r="S1753" s="94">
        <v>3348</v>
      </c>
    </row>
    <row r="1754" spans="1:19">
      <c r="A1754" s="85" t="s">
        <v>62</v>
      </c>
      <c r="B1754" s="87">
        <v>43938</v>
      </c>
      <c r="C1754" s="88" t="s">
        <v>378</v>
      </c>
      <c r="D1754" s="89" t="s">
        <v>379</v>
      </c>
      <c r="G1754" s="94">
        <v>4193</v>
      </c>
      <c r="H1754" s="94">
        <v>4103</v>
      </c>
      <c r="M1754" s="94">
        <v>4193</v>
      </c>
      <c r="R1754" s="94">
        <v>735</v>
      </c>
      <c r="S1754" s="94">
        <v>3368</v>
      </c>
    </row>
    <row r="1755" spans="1:19">
      <c r="A1755" s="85" t="s">
        <v>62</v>
      </c>
      <c r="B1755" s="87">
        <v>43939</v>
      </c>
      <c r="C1755" s="88" t="s">
        <v>378</v>
      </c>
      <c r="D1755" s="89" t="s">
        <v>379</v>
      </c>
      <c r="G1755" s="94">
        <v>4216</v>
      </c>
      <c r="H1755" s="94">
        <v>4127</v>
      </c>
      <c r="M1755" s="94">
        <v>4216</v>
      </c>
      <c r="R1755" s="94">
        <v>470</v>
      </c>
      <c r="S1755" s="94">
        <v>3657</v>
      </c>
    </row>
    <row r="1756" spans="1:19">
      <c r="A1756" s="85" t="s">
        <v>62</v>
      </c>
      <c r="B1756" s="87">
        <v>43940</v>
      </c>
      <c r="C1756" s="88" t="s">
        <v>378</v>
      </c>
      <c r="D1756" s="89" t="s">
        <v>379</v>
      </c>
      <c r="G1756" s="94">
        <v>4222</v>
      </c>
      <c r="H1756" s="94">
        <v>4129</v>
      </c>
      <c r="M1756" s="94">
        <v>4222</v>
      </c>
      <c r="R1756" s="94">
        <v>561</v>
      </c>
      <c r="S1756" s="94">
        <v>3567</v>
      </c>
    </row>
    <row r="1757" spans="1:19">
      <c r="A1757" s="85" t="s">
        <v>62</v>
      </c>
      <c r="B1757" s="87">
        <v>43941</v>
      </c>
      <c r="C1757" s="88" t="s">
        <v>378</v>
      </c>
      <c r="D1757" s="89" t="s">
        <v>379</v>
      </c>
      <c r="G1757" s="94">
        <v>4231</v>
      </c>
      <c r="H1757" s="94">
        <v>4128</v>
      </c>
      <c r="M1757" s="94">
        <v>4231</v>
      </c>
      <c r="R1757" s="94">
        <v>728</v>
      </c>
      <c r="S1757" s="94">
        <v>3400</v>
      </c>
    </row>
    <row r="1758" spans="1:19">
      <c r="A1758" s="85" t="s">
        <v>62</v>
      </c>
      <c r="B1758" s="87">
        <v>43942</v>
      </c>
      <c r="C1758" s="88" t="s">
        <v>378</v>
      </c>
      <c r="D1758" s="89" t="s">
        <v>379</v>
      </c>
      <c r="G1758" s="94">
        <v>4219</v>
      </c>
      <c r="H1758" s="94">
        <v>4128</v>
      </c>
      <c r="M1758" s="94">
        <v>4219</v>
      </c>
      <c r="R1758" s="94">
        <v>728</v>
      </c>
      <c r="S1758" s="94">
        <v>3400</v>
      </c>
    </row>
    <row r="1759" spans="1:19">
      <c r="A1759" s="85" t="s">
        <v>62</v>
      </c>
      <c r="B1759" s="87">
        <v>43943</v>
      </c>
      <c r="C1759" s="88" t="s">
        <v>378</v>
      </c>
      <c r="D1759" s="89" t="s">
        <v>379</v>
      </c>
      <c r="G1759" s="94">
        <v>4194</v>
      </c>
      <c r="H1759" s="94">
        <v>4100</v>
      </c>
      <c r="M1759" s="94">
        <v>4194</v>
      </c>
      <c r="R1759" s="94">
        <v>626</v>
      </c>
      <c r="S1759" s="94">
        <v>2614</v>
      </c>
    </row>
    <row r="1760" spans="1:19">
      <c r="A1760" s="85" t="s">
        <v>62</v>
      </c>
      <c r="B1760" s="87">
        <v>43944</v>
      </c>
      <c r="C1760" s="88" t="s">
        <v>378</v>
      </c>
      <c r="D1760" s="89" t="s">
        <v>379</v>
      </c>
      <c r="G1760" s="94">
        <v>3321</v>
      </c>
      <c r="H1760" s="94">
        <v>3240</v>
      </c>
      <c r="M1760" s="94">
        <v>3321</v>
      </c>
      <c r="R1760" s="94">
        <v>626</v>
      </c>
      <c r="S1760" s="94">
        <v>2614</v>
      </c>
    </row>
    <row r="1761" spans="1:19">
      <c r="A1761" s="85" t="s">
        <v>62</v>
      </c>
      <c r="B1761" s="87">
        <v>43945</v>
      </c>
      <c r="C1761" s="88" t="s">
        <v>378</v>
      </c>
      <c r="D1761" s="89" t="s">
        <v>379</v>
      </c>
      <c r="G1761" s="94">
        <v>3316</v>
      </c>
      <c r="H1761" s="94">
        <v>3240</v>
      </c>
      <c r="M1761" s="94">
        <v>3316</v>
      </c>
      <c r="R1761" s="94">
        <v>537</v>
      </c>
      <c r="S1761" s="94">
        <v>2703</v>
      </c>
    </row>
    <row r="1762" spans="1:19">
      <c r="A1762" s="85" t="s">
        <v>62</v>
      </c>
      <c r="B1762" s="87">
        <v>43946</v>
      </c>
      <c r="C1762" s="88" t="s">
        <v>378</v>
      </c>
      <c r="D1762" s="89" t="s">
        <v>379</v>
      </c>
      <c r="G1762" s="94">
        <v>2463</v>
      </c>
      <c r="H1762" s="94">
        <v>2403</v>
      </c>
      <c r="M1762" s="94">
        <v>2463</v>
      </c>
      <c r="R1762" s="94">
        <v>254</v>
      </c>
      <c r="S1762" s="94">
        <v>2144</v>
      </c>
    </row>
    <row r="1763" spans="1:19">
      <c r="A1763" s="85" t="s">
        <v>62</v>
      </c>
      <c r="B1763" s="87">
        <v>43947</v>
      </c>
      <c r="C1763" s="88" t="s">
        <v>378</v>
      </c>
      <c r="D1763" s="89" t="s">
        <v>379</v>
      </c>
      <c r="G1763" s="94">
        <v>2458</v>
      </c>
      <c r="H1763" s="94">
        <v>2398</v>
      </c>
      <c r="M1763" s="94">
        <v>2458</v>
      </c>
      <c r="R1763" s="94">
        <v>254</v>
      </c>
      <c r="S1763" s="94">
        <v>2144</v>
      </c>
    </row>
    <row r="1764" spans="1:19">
      <c r="A1764" s="85" t="s">
        <v>62</v>
      </c>
      <c r="B1764" s="87">
        <v>43948</v>
      </c>
      <c r="C1764" s="88" t="s">
        <v>378</v>
      </c>
      <c r="D1764" s="89" t="s">
        <v>379</v>
      </c>
      <c r="G1764" s="94">
        <v>2460</v>
      </c>
      <c r="H1764" s="94">
        <v>2401</v>
      </c>
      <c r="M1764" s="94">
        <v>2460</v>
      </c>
      <c r="R1764" s="94">
        <v>151</v>
      </c>
      <c r="S1764" s="94">
        <v>2250</v>
      </c>
    </row>
    <row r="1765" spans="1:19">
      <c r="A1765" s="85" t="s">
        <v>62</v>
      </c>
      <c r="B1765" s="87">
        <v>43949</v>
      </c>
      <c r="C1765" s="88" t="s">
        <v>378</v>
      </c>
      <c r="D1765" s="89" t="s">
        <v>379</v>
      </c>
      <c r="G1765" s="94">
        <v>3316</v>
      </c>
      <c r="H1765" s="94">
        <v>3237</v>
      </c>
      <c r="M1765" s="94">
        <v>3316</v>
      </c>
      <c r="R1765" s="94">
        <v>474</v>
      </c>
      <c r="S1765" s="94">
        <v>2763</v>
      </c>
    </row>
    <row r="1766" spans="1:19">
      <c r="A1766" s="85" t="s">
        <v>62</v>
      </c>
      <c r="B1766" s="87">
        <v>43950</v>
      </c>
      <c r="C1766" s="88" t="s">
        <v>378</v>
      </c>
      <c r="D1766" s="89" t="s">
        <v>379</v>
      </c>
      <c r="G1766" s="94">
        <v>2766</v>
      </c>
      <c r="H1766" s="94">
        <v>2697</v>
      </c>
      <c r="M1766" s="94">
        <v>2766</v>
      </c>
      <c r="R1766" s="94">
        <v>245</v>
      </c>
      <c r="S1766" s="94">
        <v>2452</v>
      </c>
    </row>
    <row r="1767" spans="1:19">
      <c r="A1767" s="85" t="s">
        <v>62</v>
      </c>
      <c r="B1767" s="87">
        <v>43951</v>
      </c>
      <c r="C1767" s="88" t="s">
        <v>378</v>
      </c>
      <c r="D1767" s="89" t="s">
        <v>379</v>
      </c>
      <c r="G1767" s="94">
        <v>3930</v>
      </c>
      <c r="H1767" s="94">
        <v>3839</v>
      </c>
      <c r="M1767" s="94">
        <v>3930</v>
      </c>
      <c r="R1767" s="94">
        <v>586</v>
      </c>
      <c r="S1767" s="94">
        <v>3253</v>
      </c>
    </row>
    <row r="1768" spans="1:19">
      <c r="A1768" s="85" t="s">
        <v>62</v>
      </c>
      <c r="B1768" s="87">
        <v>43952</v>
      </c>
      <c r="C1768" s="88" t="s">
        <v>378</v>
      </c>
      <c r="D1768" s="89" t="s">
        <v>379</v>
      </c>
      <c r="G1768" s="94">
        <v>4223</v>
      </c>
      <c r="H1768" s="94">
        <v>4128</v>
      </c>
      <c r="M1768" s="94">
        <v>4223</v>
      </c>
      <c r="R1768" s="94">
        <v>-22</v>
      </c>
      <c r="S1768" s="94">
        <v>4150</v>
      </c>
    </row>
    <row r="1769" spans="1:19">
      <c r="A1769" s="85" t="s">
        <v>62</v>
      </c>
      <c r="B1769" s="87">
        <v>43953</v>
      </c>
      <c r="C1769" s="88" t="s">
        <v>378</v>
      </c>
      <c r="D1769" s="89" t="s">
        <v>379</v>
      </c>
      <c r="G1769" s="94">
        <v>4235</v>
      </c>
      <c r="H1769" s="94">
        <v>4142</v>
      </c>
      <c r="M1769" s="94">
        <v>4235</v>
      </c>
      <c r="R1769" s="94">
        <v>-315</v>
      </c>
      <c r="S1769" s="94">
        <v>4457</v>
      </c>
    </row>
    <row r="1770" spans="1:19">
      <c r="A1770" s="85" t="s">
        <v>62</v>
      </c>
      <c r="B1770" s="87">
        <v>43954</v>
      </c>
      <c r="C1770" s="88" t="s">
        <v>378</v>
      </c>
      <c r="D1770" s="89" t="s">
        <v>379</v>
      </c>
      <c r="G1770" s="94">
        <v>4215</v>
      </c>
      <c r="H1770" s="94">
        <v>4128</v>
      </c>
      <c r="M1770" s="94">
        <v>4215</v>
      </c>
      <c r="R1770" s="94">
        <v>-131</v>
      </c>
      <c r="S1770" s="94">
        <v>4259</v>
      </c>
    </row>
    <row r="1771" spans="1:19">
      <c r="A1771" s="85" t="s">
        <v>62</v>
      </c>
      <c r="B1771" s="87">
        <v>43955</v>
      </c>
      <c r="C1771" s="88" t="s">
        <v>378</v>
      </c>
      <c r="D1771" s="89" t="s">
        <v>379</v>
      </c>
      <c r="G1771" s="94">
        <v>4216</v>
      </c>
      <c r="H1771" s="94">
        <v>4127</v>
      </c>
      <c r="M1771" s="94">
        <v>4216</v>
      </c>
      <c r="R1771" s="94">
        <v>-156</v>
      </c>
      <c r="S1771" s="94">
        <v>4283</v>
      </c>
    </row>
    <row r="1772" spans="1:19">
      <c r="A1772" s="85" t="s">
        <v>62</v>
      </c>
      <c r="B1772" s="87">
        <v>43956</v>
      </c>
      <c r="C1772" s="88" t="s">
        <v>378</v>
      </c>
      <c r="D1772" s="89" t="s">
        <v>379</v>
      </c>
      <c r="G1772" s="94">
        <v>4221</v>
      </c>
      <c r="H1772" s="94">
        <v>4130</v>
      </c>
      <c r="M1772" s="94">
        <v>4221</v>
      </c>
      <c r="R1772" s="94">
        <v>51</v>
      </c>
      <c r="S1772" s="94">
        <v>4079</v>
      </c>
    </row>
    <row r="1773" spans="1:19">
      <c r="A1773" s="85" t="s">
        <v>62</v>
      </c>
      <c r="B1773" s="87">
        <v>43957</v>
      </c>
      <c r="C1773" s="88" t="s">
        <v>378</v>
      </c>
      <c r="D1773" s="89" t="s">
        <v>379</v>
      </c>
      <c r="G1773" s="94">
        <v>4222</v>
      </c>
      <c r="H1773" s="94">
        <v>4124</v>
      </c>
      <c r="M1773" s="94">
        <v>4222</v>
      </c>
      <c r="R1773" s="94">
        <v>327</v>
      </c>
      <c r="S1773" s="94">
        <v>3797</v>
      </c>
    </row>
    <row r="1774" spans="1:19">
      <c r="A1774" s="85" t="s">
        <v>62</v>
      </c>
      <c r="B1774" s="87">
        <v>43958</v>
      </c>
      <c r="C1774" s="88" t="s">
        <v>378</v>
      </c>
      <c r="D1774" s="89" t="s">
        <v>379</v>
      </c>
      <c r="G1774" s="94">
        <v>4148</v>
      </c>
      <c r="H1774" s="94">
        <v>4053</v>
      </c>
      <c r="M1774" s="94">
        <v>4148</v>
      </c>
      <c r="R1774" s="94">
        <v>247</v>
      </c>
      <c r="S1774" s="94">
        <v>3806</v>
      </c>
    </row>
    <row r="1775" spans="1:19">
      <c r="A1775" s="85" t="s">
        <v>62</v>
      </c>
      <c r="B1775" s="87">
        <v>43959</v>
      </c>
      <c r="C1775" s="88" t="s">
        <v>378</v>
      </c>
      <c r="D1775" s="89" t="s">
        <v>379</v>
      </c>
      <c r="G1775" s="94">
        <v>4160</v>
      </c>
      <c r="H1775" s="94">
        <v>4070</v>
      </c>
      <c r="M1775" s="94">
        <v>4160</v>
      </c>
      <c r="R1775" s="94">
        <v>357</v>
      </c>
      <c r="S1775" s="94">
        <v>3713</v>
      </c>
    </row>
    <row r="1776" spans="1:19">
      <c r="A1776" s="85" t="s">
        <v>62</v>
      </c>
      <c r="B1776" s="87">
        <v>43960</v>
      </c>
      <c r="C1776" s="88" t="s">
        <v>378</v>
      </c>
      <c r="D1776" s="89" t="s">
        <v>379</v>
      </c>
      <c r="G1776" s="94">
        <v>3311</v>
      </c>
      <c r="H1776" s="94">
        <v>3239</v>
      </c>
      <c r="M1776" s="94">
        <v>3311</v>
      </c>
      <c r="R1776" s="94">
        <v>13</v>
      </c>
      <c r="S1776" s="94">
        <v>3226</v>
      </c>
    </row>
    <row r="1777" spans="1:19">
      <c r="A1777" s="85" t="s">
        <v>62</v>
      </c>
      <c r="B1777" s="87">
        <v>43961</v>
      </c>
      <c r="C1777" s="88" t="s">
        <v>378</v>
      </c>
      <c r="D1777" s="89" t="s">
        <v>379</v>
      </c>
      <c r="G1777" s="94">
        <v>3313</v>
      </c>
      <c r="H1777" s="94">
        <v>3240</v>
      </c>
      <c r="M1777" s="94">
        <v>3313</v>
      </c>
      <c r="R1777" s="94">
        <v>33</v>
      </c>
      <c r="S1777" s="94">
        <v>3207</v>
      </c>
    </row>
    <row r="1778" spans="1:19">
      <c r="A1778" s="85" t="s">
        <v>62</v>
      </c>
      <c r="B1778" s="87">
        <v>43962</v>
      </c>
      <c r="C1778" s="88" t="s">
        <v>378</v>
      </c>
      <c r="D1778" s="89" t="s">
        <v>379</v>
      </c>
      <c r="G1778" s="94">
        <v>3311</v>
      </c>
      <c r="H1778" s="94">
        <v>3236</v>
      </c>
      <c r="M1778" s="94">
        <v>3311</v>
      </c>
      <c r="R1778" s="94">
        <v>102</v>
      </c>
      <c r="S1778" s="94">
        <v>3134</v>
      </c>
    </row>
    <row r="1779" spans="1:19">
      <c r="A1779" s="85" t="s">
        <v>62</v>
      </c>
      <c r="B1779" s="87">
        <v>43963</v>
      </c>
      <c r="C1779" s="88" t="s">
        <v>378</v>
      </c>
      <c r="D1779" s="89" t="s">
        <v>379</v>
      </c>
      <c r="G1779" s="94">
        <v>2212</v>
      </c>
      <c r="H1779" s="94">
        <v>2159</v>
      </c>
      <c r="M1779" s="94">
        <v>2212</v>
      </c>
      <c r="R1779" s="94">
        <v>-113</v>
      </c>
      <c r="S1779" s="94">
        <v>2272</v>
      </c>
    </row>
    <row r="1780" spans="1:19">
      <c r="A1780" s="85" t="s">
        <v>62</v>
      </c>
      <c r="B1780" s="87">
        <v>43964</v>
      </c>
      <c r="C1780" s="88" t="s">
        <v>378</v>
      </c>
      <c r="D1780" s="89" t="s">
        <v>379</v>
      </c>
      <c r="G1780" s="94">
        <v>2136</v>
      </c>
      <c r="H1780" s="94">
        <v>2086</v>
      </c>
      <c r="M1780" s="94">
        <v>2136</v>
      </c>
      <c r="R1780" s="94">
        <v>-33</v>
      </c>
      <c r="S1780" s="94">
        <v>2119</v>
      </c>
    </row>
    <row r="1781" spans="1:19">
      <c r="A1781" s="85" t="s">
        <v>62</v>
      </c>
      <c r="B1781" s="87">
        <v>43965</v>
      </c>
      <c r="C1781" s="88" t="s">
        <v>378</v>
      </c>
      <c r="D1781" s="89" t="s">
        <v>379</v>
      </c>
      <c r="G1781" s="94">
        <v>2285</v>
      </c>
      <c r="H1781" s="94">
        <v>2235</v>
      </c>
      <c r="M1781" s="94">
        <v>2285</v>
      </c>
      <c r="R1781" s="94">
        <v>-398</v>
      </c>
      <c r="S1781" s="94">
        <v>2633</v>
      </c>
    </row>
    <row r="1782" spans="1:19">
      <c r="A1782" s="85" t="s">
        <v>62</v>
      </c>
      <c r="B1782" s="87">
        <v>43966</v>
      </c>
      <c r="C1782" s="88" t="s">
        <v>378</v>
      </c>
      <c r="D1782" s="89" t="s">
        <v>379</v>
      </c>
      <c r="G1782" s="94">
        <v>2218</v>
      </c>
      <c r="H1782" s="94">
        <v>2167</v>
      </c>
      <c r="M1782" s="94">
        <v>2218</v>
      </c>
      <c r="R1782" s="94">
        <v>-118</v>
      </c>
      <c r="S1782" s="94">
        <v>2285</v>
      </c>
    </row>
    <row r="1783" spans="1:19">
      <c r="A1783" s="85" t="s">
        <v>62</v>
      </c>
      <c r="B1783" s="87">
        <v>43967</v>
      </c>
      <c r="C1783" s="88" t="s">
        <v>378</v>
      </c>
      <c r="D1783" s="89" t="s">
        <v>379</v>
      </c>
      <c r="G1783" s="94">
        <v>2130</v>
      </c>
      <c r="H1783" s="94">
        <v>2076</v>
      </c>
      <c r="M1783" s="94">
        <v>2130</v>
      </c>
      <c r="R1783" s="94">
        <v>-32</v>
      </c>
      <c r="S1783" s="94">
        <v>2123</v>
      </c>
    </row>
    <row r="1784" spans="1:19">
      <c r="A1784" s="85" t="s">
        <v>62</v>
      </c>
      <c r="B1784" s="87">
        <v>43968</v>
      </c>
      <c r="C1784" s="88" t="s">
        <v>378</v>
      </c>
      <c r="D1784" s="89" t="s">
        <v>379</v>
      </c>
      <c r="G1784" s="94">
        <v>2146</v>
      </c>
      <c r="H1784" s="94">
        <v>2091</v>
      </c>
      <c r="M1784" s="94">
        <v>2146</v>
      </c>
      <c r="R1784" s="94">
        <v>-32</v>
      </c>
      <c r="S1784" s="94">
        <v>2123</v>
      </c>
    </row>
    <row r="1785" spans="1:19">
      <c r="A1785" s="85" t="s">
        <v>62</v>
      </c>
      <c r="B1785" s="87">
        <v>43969</v>
      </c>
      <c r="C1785" s="88" t="s">
        <v>378</v>
      </c>
      <c r="D1785" s="89" t="s">
        <v>379</v>
      </c>
      <c r="G1785" s="94">
        <v>2160</v>
      </c>
      <c r="H1785" s="94">
        <v>2102</v>
      </c>
      <c r="M1785" s="94">
        <v>2160</v>
      </c>
      <c r="R1785" s="94">
        <v>32</v>
      </c>
      <c r="S1785" s="94">
        <v>2070</v>
      </c>
    </row>
    <row r="1786" spans="1:19">
      <c r="A1786" s="85" t="s">
        <v>62</v>
      </c>
      <c r="B1786" s="87">
        <v>43970</v>
      </c>
      <c r="C1786" s="88" t="s">
        <v>378</v>
      </c>
      <c r="D1786" s="89" t="s">
        <v>379</v>
      </c>
      <c r="G1786" s="94">
        <v>3313</v>
      </c>
      <c r="H1786" s="94">
        <v>3236</v>
      </c>
      <c r="M1786" s="94">
        <v>3313</v>
      </c>
      <c r="R1786" s="94">
        <v>90</v>
      </c>
      <c r="S1786" s="94">
        <v>3146</v>
      </c>
    </row>
    <row r="1787" spans="1:19">
      <c r="A1787" s="85" t="s">
        <v>62</v>
      </c>
      <c r="B1787" s="87">
        <v>43971</v>
      </c>
      <c r="C1787" s="88" t="s">
        <v>378</v>
      </c>
      <c r="D1787" s="89" t="s">
        <v>379</v>
      </c>
      <c r="G1787" s="94">
        <v>3519</v>
      </c>
      <c r="H1787" s="94">
        <v>3442</v>
      </c>
      <c r="M1787" s="94">
        <v>3519</v>
      </c>
      <c r="R1787" s="94">
        <v>150</v>
      </c>
      <c r="S1787" s="94">
        <v>3395</v>
      </c>
    </row>
    <row r="1788" spans="1:19">
      <c r="A1788" s="85" t="s">
        <v>62</v>
      </c>
      <c r="B1788" s="87">
        <v>43972</v>
      </c>
      <c r="C1788" s="88" t="s">
        <v>378</v>
      </c>
      <c r="D1788" s="89" t="s">
        <v>379</v>
      </c>
      <c r="G1788" s="94">
        <v>3628</v>
      </c>
      <c r="H1788" s="94">
        <v>3545</v>
      </c>
      <c r="M1788" s="94">
        <v>3628</v>
      </c>
      <c r="R1788" s="94">
        <v>161</v>
      </c>
      <c r="S1788" s="94">
        <v>3382</v>
      </c>
    </row>
    <row r="1789" spans="1:19">
      <c r="A1789" s="85" t="s">
        <v>62</v>
      </c>
      <c r="B1789" s="87">
        <v>43973</v>
      </c>
      <c r="C1789" s="88" t="s">
        <v>378</v>
      </c>
      <c r="D1789" s="89" t="s">
        <v>379</v>
      </c>
      <c r="G1789" s="94">
        <v>3627</v>
      </c>
      <c r="H1789" s="94">
        <v>3543</v>
      </c>
      <c r="M1789" s="94">
        <v>3627</v>
      </c>
      <c r="R1789" s="94">
        <v>-51</v>
      </c>
      <c r="S1789" s="94">
        <v>3493</v>
      </c>
    </row>
    <row r="1790" spans="1:19">
      <c r="A1790" s="85" t="s">
        <v>62</v>
      </c>
      <c r="B1790" s="87">
        <v>43974</v>
      </c>
      <c r="C1790" s="88" t="s">
        <v>378</v>
      </c>
      <c r="D1790" s="89" t="s">
        <v>379</v>
      </c>
      <c r="G1790" s="94">
        <v>3630</v>
      </c>
      <c r="H1790" s="94">
        <v>3553</v>
      </c>
      <c r="M1790" s="94">
        <v>3630</v>
      </c>
      <c r="R1790" s="94">
        <v>-21</v>
      </c>
      <c r="S1790" s="94">
        <v>3574</v>
      </c>
    </row>
    <row r="1791" spans="1:19">
      <c r="A1791" s="85" t="s">
        <v>62</v>
      </c>
      <c r="B1791" s="87">
        <v>43975</v>
      </c>
      <c r="C1791" s="88" t="s">
        <v>378</v>
      </c>
      <c r="D1791" s="89" t="s">
        <v>379</v>
      </c>
      <c r="G1791" s="94">
        <v>3630</v>
      </c>
      <c r="H1791" s="94">
        <v>3555</v>
      </c>
      <c r="M1791" s="94">
        <v>3630</v>
      </c>
      <c r="R1791" s="94">
        <v>-337</v>
      </c>
      <c r="S1791" s="94">
        <v>3892</v>
      </c>
    </row>
    <row r="1792" spans="1:19">
      <c r="A1792" s="85" t="s">
        <v>62</v>
      </c>
      <c r="B1792" s="87">
        <v>43976</v>
      </c>
      <c r="C1792" s="88" t="s">
        <v>378</v>
      </c>
      <c r="D1792" s="89" t="s">
        <v>379</v>
      </c>
      <c r="G1792" s="94">
        <v>3632</v>
      </c>
      <c r="H1792" s="94">
        <v>3550</v>
      </c>
      <c r="M1792" s="94">
        <v>3632</v>
      </c>
      <c r="R1792" s="94">
        <v>109</v>
      </c>
      <c r="S1792" s="94">
        <v>3436</v>
      </c>
    </row>
    <row r="1793" spans="1:19">
      <c r="A1793" s="85" t="s">
        <v>62</v>
      </c>
      <c r="B1793" s="87">
        <v>43977</v>
      </c>
      <c r="C1793" s="88" t="s">
        <v>378</v>
      </c>
      <c r="D1793" s="89" t="s">
        <v>379</v>
      </c>
      <c r="G1793" s="94">
        <v>3629</v>
      </c>
      <c r="H1793" s="94">
        <v>3545</v>
      </c>
      <c r="M1793" s="94">
        <v>3629</v>
      </c>
      <c r="R1793" s="94">
        <v>604</v>
      </c>
      <c r="S1793" s="94">
        <v>2943</v>
      </c>
    </row>
    <row r="1794" spans="1:19">
      <c r="A1794" s="85" t="s">
        <v>62</v>
      </c>
      <c r="B1794" s="87">
        <v>43978</v>
      </c>
      <c r="C1794" s="88" t="s">
        <v>378</v>
      </c>
      <c r="D1794" s="89" t="s">
        <v>379</v>
      </c>
      <c r="G1794" s="94">
        <v>3631</v>
      </c>
      <c r="H1794" s="94">
        <v>3547</v>
      </c>
      <c r="M1794" s="94">
        <v>3631</v>
      </c>
      <c r="R1794" s="94">
        <v>433</v>
      </c>
      <c r="S1794" s="94">
        <v>3116</v>
      </c>
    </row>
    <row r="1795" spans="1:19">
      <c r="A1795" s="85" t="s">
        <v>62</v>
      </c>
      <c r="B1795" s="87">
        <v>43979</v>
      </c>
      <c r="C1795" s="88" t="s">
        <v>378</v>
      </c>
      <c r="D1795" s="89" t="s">
        <v>379</v>
      </c>
      <c r="G1795" s="94">
        <v>3636</v>
      </c>
      <c r="H1795" s="94">
        <v>3549</v>
      </c>
      <c r="M1795" s="94">
        <v>3636</v>
      </c>
      <c r="R1795" s="94">
        <v>433</v>
      </c>
      <c r="S1795" s="94">
        <v>3116</v>
      </c>
    </row>
    <row r="1796" spans="1:19">
      <c r="A1796" s="85" t="s">
        <v>62</v>
      </c>
      <c r="B1796" s="87">
        <v>43980</v>
      </c>
      <c r="C1796" s="88" t="s">
        <v>378</v>
      </c>
      <c r="D1796" s="89" t="s">
        <v>379</v>
      </c>
      <c r="G1796" s="94">
        <v>3585</v>
      </c>
      <c r="H1796" s="94">
        <v>3503</v>
      </c>
      <c r="M1796" s="94">
        <v>3585</v>
      </c>
      <c r="R1796" s="94">
        <v>308</v>
      </c>
      <c r="S1796" s="94">
        <v>3195</v>
      </c>
    </row>
    <row r="1797" spans="1:19">
      <c r="A1797" s="85" t="s">
        <v>62</v>
      </c>
      <c r="B1797" s="87">
        <v>43981</v>
      </c>
      <c r="C1797" s="88" t="s">
        <v>378</v>
      </c>
      <c r="D1797" s="89" t="s">
        <v>379</v>
      </c>
      <c r="G1797" s="94">
        <v>3522</v>
      </c>
      <c r="H1797" s="94">
        <v>3436</v>
      </c>
      <c r="M1797" s="94">
        <v>3522</v>
      </c>
      <c r="R1797" s="94">
        <v>-266</v>
      </c>
      <c r="S1797" s="94">
        <v>3858</v>
      </c>
    </row>
    <row r="1798" spans="1:19">
      <c r="A1798" s="85" t="s">
        <v>62</v>
      </c>
      <c r="B1798" s="87">
        <v>43982</v>
      </c>
      <c r="C1798" s="88" t="s">
        <v>378</v>
      </c>
      <c r="D1798" s="89" t="s">
        <v>379</v>
      </c>
      <c r="G1798" s="94">
        <v>3667</v>
      </c>
      <c r="H1798" s="94">
        <v>3592</v>
      </c>
      <c r="M1798" s="94">
        <v>3667</v>
      </c>
      <c r="R1798" s="94">
        <v>-266</v>
      </c>
      <c r="S1798" s="94">
        <v>3858</v>
      </c>
    </row>
    <row r="1799" spans="1:19">
      <c r="A1799" s="85" t="s">
        <v>62</v>
      </c>
      <c r="B1799" s="87">
        <v>43983</v>
      </c>
      <c r="C1799" s="88" t="s">
        <v>378</v>
      </c>
      <c r="D1799" s="89" t="s">
        <v>379</v>
      </c>
      <c r="G1799" s="94">
        <v>3666</v>
      </c>
      <c r="H1799" s="94">
        <v>3576</v>
      </c>
      <c r="M1799" s="94">
        <v>3666</v>
      </c>
      <c r="R1799" s="94">
        <v>-65</v>
      </c>
      <c r="S1799" s="94">
        <v>3641</v>
      </c>
    </row>
    <row r="1800" spans="1:19">
      <c r="A1800" s="85" t="s">
        <v>62</v>
      </c>
      <c r="B1800" s="87">
        <v>43984</v>
      </c>
      <c r="C1800" s="88" t="s">
        <v>378</v>
      </c>
      <c r="D1800" s="89" t="s">
        <v>379</v>
      </c>
      <c r="G1800" s="94">
        <v>3674</v>
      </c>
      <c r="H1800" s="94">
        <v>3576</v>
      </c>
      <c r="M1800" s="94">
        <v>3674</v>
      </c>
      <c r="R1800" s="94">
        <v>-65</v>
      </c>
      <c r="S1800" s="94">
        <v>3641</v>
      </c>
    </row>
    <row r="1801" spans="1:19">
      <c r="A1801" s="85" t="s">
        <v>62</v>
      </c>
      <c r="B1801" s="87">
        <v>43985</v>
      </c>
      <c r="C1801" s="88" t="s">
        <v>378</v>
      </c>
      <c r="D1801" s="89" t="s">
        <v>379</v>
      </c>
      <c r="G1801" s="94">
        <v>3642</v>
      </c>
      <c r="H1801" s="94">
        <v>3556</v>
      </c>
      <c r="M1801" s="94">
        <v>3642</v>
      </c>
      <c r="R1801" s="94">
        <v>459</v>
      </c>
      <c r="S1801" s="94">
        <v>3097</v>
      </c>
    </row>
    <row r="1802" spans="1:19">
      <c r="A1802" s="85" t="s">
        <v>62</v>
      </c>
      <c r="B1802" s="87">
        <v>43986</v>
      </c>
      <c r="C1802" s="88" t="s">
        <v>378</v>
      </c>
      <c r="D1802" s="89" t="s">
        <v>379</v>
      </c>
      <c r="G1802" s="94">
        <v>3643</v>
      </c>
      <c r="H1802" s="94">
        <v>3557</v>
      </c>
      <c r="M1802" s="94">
        <v>3643</v>
      </c>
      <c r="R1802" s="94">
        <v>708</v>
      </c>
      <c r="S1802" s="94">
        <v>2849</v>
      </c>
    </row>
    <row r="1803" spans="1:19">
      <c r="A1803" s="85" t="s">
        <v>62</v>
      </c>
      <c r="B1803" s="87">
        <v>43987</v>
      </c>
      <c r="C1803" s="88" t="s">
        <v>378</v>
      </c>
      <c r="D1803" s="89" t="s">
        <v>379</v>
      </c>
      <c r="G1803" s="94">
        <v>3493</v>
      </c>
      <c r="H1803" s="94">
        <v>3401</v>
      </c>
      <c r="M1803" s="94">
        <v>3493</v>
      </c>
      <c r="R1803" s="94">
        <v>933</v>
      </c>
      <c r="S1803" s="94">
        <v>2468</v>
      </c>
    </row>
    <row r="1804" spans="1:19">
      <c r="A1804" s="85" t="s">
        <v>62</v>
      </c>
      <c r="B1804" s="87">
        <v>43988</v>
      </c>
      <c r="C1804" s="88" t="s">
        <v>378</v>
      </c>
      <c r="D1804" s="89" t="s">
        <v>379</v>
      </c>
      <c r="G1804" s="94">
        <v>3635</v>
      </c>
      <c r="H1804" s="94">
        <v>3537</v>
      </c>
      <c r="M1804" s="94">
        <v>3635</v>
      </c>
      <c r="R1804" s="94">
        <v>651</v>
      </c>
      <c r="S1804" s="94">
        <v>2889</v>
      </c>
    </row>
    <row r="1805" spans="1:19">
      <c r="A1805" s="85" t="s">
        <v>62</v>
      </c>
      <c r="B1805" s="87">
        <v>43989</v>
      </c>
      <c r="C1805" s="88" t="s">
        <v>378</v>
      </c>
      <c r="D1805" s="89" t="s">
        <v>379</v>
      </c>
      <c r="G1805" s="94">
        <v>3635</v>
      </c>
      <c r="H1805" s="94">
        <v>3540</v>
      </c>
      <c r="M1805" s="94">
        <v>3635</v>
      </c>
      <c r="R1805" s="94">
        <v>651</v>
      </c>
      <c r="S1805" s="94">
        <v>2889</v>
      </c>
    </row>
    <row r="1806" spans="1:19">
      <c r="A1806" s="85" t="s">
        <v>62</v>
      </c>
      <c r="B1806" s="87">
        <v>43990</v>
      </c>
      <c r="C1806" s="88" t="s">
        <v>378</v>
      </c>
      <c r="D1806" s="89" t="s">
        <v>379</v>
      </c>
      <c r="G1806" s="94">
        <v>3628</v>
      </c>
      <c r="H1806" s="94">
        <v>3535</v>
      </c>
      <c r="M1806" s="94">
        <v>3628</v>
      </c>
      <c r="R1806" s="94">
        <v>651</v>
      </c>
      <c r="S1806" s="94">
        <v>2889</v>
      </c>
    </row>
    <row r="1807" spans="1:19">
      <c r="A1807" s="85" t="s">
        <v>62</v>
      </c>
      <c r="B1807" s="87">
        <v>43991</v>
      </c>
      <c r="C1807" s="88" t="s">
        <v>378</v>
      </c>
      <c r="D1807" s="89" t="s">
        <v>379</v>
      </c>
      <c r="G1807" s="94">
        <v>3583</v>
      </c>
      <c r="H1807" s="94">
        <v>3487</v>
      </c>
      <c r="M1807" s="94">
        <v>3583</v>
      </c>
      <c r="R1807" s="94">
        <v>955</v>
      </c>
      <c r="S1807" s="94">
        <v>2532</v>
      </c>
    </row>
    <row r="1808" spans="1:19">
      <c r="A1808" s="85" t="s">
        <v>62</v>
      </c>
      <c r="B1808" s="87">
        <v>43992</v>
      </c>
      <c r="C1808" s="88" t="s">
        <v>378</v>
      </c>
      <c r="D1808" s="89" t="s">
        <v>379</v>
      </c>
      <c r="G1808" s="94">
        <v>3329</v>
      </c>
      <c r="H1808" s="94">
        <v>3242</v>
      </c>
      <c r="M1808" s="94">
        <v>3329</v>
      </c>
      <c r="R1808" s="94">
        <v>937</v>
      </c>
      <c r="S1808" s="94">
        <v>2305</v>
      </c>
    </row>
    <row r="1809" spans="1:19">
      <c r="A1809" s="85" t="s">
        <v>62</v>
      </c>
      <c r="B1809" s="87">
        <v>43993</v>
      </c>
      <c r="C1809" s="88" t="s">
        <v>378</v>
      </c>
      <c r="D1809" s="89" t="s">
        <v>379</v>
      </c>
      <c r="G1809" s="94">
        <v>3322</v>
      </c>
      <c r="H1809" s="94">
        <v>3240</v>
      </c>
      <c r="M1809" s="94">
        <v>3322</v>
      </c>
      <c r="R1809" s="94">
        <v>757</v>
      </c>
      <c r="S1809" s="94">
        <v>2483</v>
      </c>
    </row>
    <row r="1810" spans="1:19">
      <c r="A1810" s="85" t="s">
        <v>62</v>
      </c>
      <c r="B1810" s="87">
        <v>43994</v>
      </c>
      <c r="C1810" s="88" t="s">
        <v>378</v>
      </c>
      <c r="D1810" s="89" t="s">
        <v>379</v>
      </c>
      <c r="G1810" s="94">
        <v>3253</v>
      </c>
      <c r="H1810" s="94">
        <v>3172</v>
      </c>
      <c r="M1810" s="94">
        <v>3253</v>
      </c>
      <c r="R1810" s="94">
        <v>455</v>
      </c>
      <c r="S1810" s="94">
        <v>2717</v>
      </c>
    </row>
    <row r="1811" spans="1:19">
      <c r="A1811" s="85" t="s">
        <v>62</v>
      </c>
      <c r="B1811" s="87">
        <v>43995</v>
      </c>
      <c r="C1811" s="88" t="s">
        <v>378</v>
      </c>
      <c r="D1811" s="89" t="s">
        <v>379</v>
      </c>
      <c r="G1811" s="94">
        <v>3203</v>
      </c>
      <c r="H1811" s="94">
        <v>3120</v>
      </c>
      <c r="M1811" s="94">
        <v>3203</v>
      </c>
      <c r="R1811" s="94">
        <v>729</v>
      </c>
      <c r="S1811" s="94">
        <v>2391</v>
      </c>
    </row>
    <row r="1812" spans="1:19">
      <c r="A1812" s="85" t="s">
        <v>62</v>
      </c>
      <c r="B1812" s="87">
        <v>43996</v>
      </c>
      <c r="C1812" s="88" t="s">
        <v>378</v>
      </c>
      <c r="D1812" s="89" t="s">
        <v>379</v>
      </c>
      <c r="G1812" s="94">
        <v>3202</v>
      </c>
      <c r="H1812" s="94">
        <v>3121</v>
      </c>
      <c r="M1812" s="94">
        <v>3202</v>
      </c>
      <c r="R1812" s="94">
        <v>592</v>
      </c>
      <c r="S1812" s="94">
        <v>2529</v>
      </c>
    </row>
    <row r="1813" spans="1:19">
      <c r="A1813" s="85" t="s">
        <v>62</v>
      </c>
      <c r="B1813" s="87">
        <v>43997</v>
      </c>
      <c r="C1813" s="88" t="s">
        <v>378</v>
      </c>
      <c r="D1813" s="89" t="s">
        <v>379</v>
      </c>
      <c r="G1813" s="94">
        <v>3204</v>
      </c>
      <c r="H1813" s="94">
        <v>3121</v>
      </c>
      <c r="M1813" s="94">
        <v>3204</v>
      </c>
      <c r="R1813" s="94">
        <v>762</v>
      </c>
      <c r="S1813" s="94">
        <v>2359</v>
      </c>
    </row>
    <row r="1814" spans="1:19">
      <c r="A1814" s="85" t="s">
        <v>62</v>
      </c>
      <c r="B1814" s="87">
        <v>43998</v>
      </c>
      <c r="C1814" s="88" t="s">
        <v>378</v>
      </c>
      <c r="D1814" s="89" t="s">
        <v>379</v>
      </c>
      <c r="G1814" s="94">
        <v>3132</v>
      </c>
      <c r="H1814" s="94">
        <v>3047</v>
      </c>
      <c r="M1814" s="94">
        <v>3132</v>
      </c>
      <c r="R1814" s="94">
        <v>791</v>
      </c>
      <c r="S1814" s="94">
        <v>2256</v>
      </c>
    </row>
    <row r="1815" spans="1:19">
      <c r="A1815" s="85" t="s">
        <v>62</v>
      </c>
      <c r="B1815" s="87">
        <v>43999</v>
      </c>
      <c r="C1815" s="88" t="s">
        <v>378</v>
      </c>
      <c r="D1815" s="89" t="s">
        <v>379</v>
      </c>
      <c r="G1815" s="94">
        <v>3412</v>
      </c>
      <c r="H1815" s="94">
        <v>3330</v>
      </c>
      <c r="M1815" s="94">
        <v>3412</v>
      </c>
      <c r="R1815" s="94">
        <v>552</v>
      </c>
      <c r="S1815" s="94">
        <v>3040</v>
      </c>
    </row>
    <row r="1816" spans="1:19">
      <c r="A1816" s="85" t="s">
        <v>62</v>
      </c>
      <c r="B1816" s="87">
        <v>44000</v>
      </c>
      <c r="C1816" s="88" t="s">
        <v>378</v>
      </c>
      <c r="D1816" s="89" t="s">
        <v>379</v>
      </c>
      <c r="G1816" s="94">
        <v>3683</v>
      </c>
      <c r="H1816" s="94">
        <v>3592</v>
      </c>
      <c r="M1816" s="94">
        <v>3683</v>
      </c>
      <c r="R1816" s="94">
        <v>552</v>
      </c>
      <c r="S1816" s="94">
        <v>3040</v>
      </c>
    </row>
    <row r="1817" spans="1:19">
      <c r="A1817" s="85" t="s">
        <v>62</v>
      </c>
      <c r="B1817" s="87">
        <v>44001</v>
      </c>
      <c r="C1817" s="88" t="s">
        <v>378</v>
      </c>
      <c r="D1817" s="89" t="s">
        <v>379</v>
      </c>
      <c r="G1817" s="94">
        <v>3687</v>
      </c>
      <c r="H1817" s="94">
        <v>3601</v>
      </c>
      <c r="M1817" s="94">
        <v>3687</v>
      </c>
      <c r="R1817" s="94">
        <v>343</v>
      </c>
      <c r="S1817" s="94">
        <v>3260</v>
      </c>
    </row>
    <row r="1818" spans="1:19">
      <c r="A1818" s="85" t="s">
        <v>62</v>
      </c>
      <c r="B1818" s="87">
        <v>44002</v>
      </c>
      <c r="C1818" s="88" t="s">
        <v>378</v>
      </c>
      <c r="D1818" s="89" t="s">
        <v>379</v>
      </c>
      <c r="G1818" s="94">
        <v>3687</v>
      </c>
      <c r="H1818" s="94">
        <v>3600</v>
      </c>
      <c r="M1818" s="94">
        <v>3687</v>
      </c>
      <c r="R1818" s="94">
        <v>376</v>
      </c>
      <c r="S1818" s="94">
        <v>3226</v>
      </c>
    </row>
    <row r="1819" spans="1:19">
      <c r="A1819" s="85" t="s">
        <v>62</v>
      </c>
      <c r="B1819" s="87">
        <v>44003</v>
      </c>
      <c r="C1819" s="88" t="s">
        <v>378</v>
      </c>
      <c r="D1819" s="89" t="s">
        <v>379</v>
      </c>
      <c r="G1819" s="94">
        <v>3683</v>
      </c>
      <c r="H1819" s="94">
        <v>3602</v>
      </c>
      <c r="M1819" s="94">
        <v>3683</v>
      </c>
      <c r="R1819" s="94">
        <v>376</v>
      </c>
      <c r="S1819" s="94">
        <v>3226</v>
      </c>
    </row>
    <row r="1820" spans="1:19">
      <c r="A1820" s="85" t="s">
        <v>62</v>
      </c>
      <c r="B1820" s="87">
        <v>44004</v>
      </c>
      <c r="C1820" s="88" t="s">
        <v>378</v>
      </c>
      <c r="D1820" s="89" t="s">
        <v>379</v>
      </c>
      <c r="G1820" s="94">
        <v>3688</v>
      </c>
      <c r="H1820" s="94">
        <v>3600</v>
      </c>
      <c r="M1820" s="94">
        <v>3688</v>
      </c>
      <c r="R1820" s="94">
        <v>736</v>
      </c>
      <c r="S1820" s="94">
        <v>2864</v>
      </c>
    </row>
    <row r="1821" spans="1:19">
      <c r="A1821" s="85" t="s">
        <v>62</v>
      </c>
      <c r="B1821" s="87">
        <v>44005</v>
      </c>
      <c r="C1821" s="88" t="s">
        <v>378</v>
      </c>
      <c r="D1821" s="89" t="s">
        <v>379</v>
      </c>
      <c r="G1821" s="94">
        <v>3691</v>
      </c>
      <c r="H1821" s="94">
        <v>3598</v>
      </c>
      <c r="M1821" s="94">
        <v>3691</v>
      </c>
      <c r="R1821" s="94">
        <v>1038</v>
      </c>
      <c r="S1821" s="94">
        <v>2560</v>
      </c>
    </row>
    <row r="1822" spans="1:19">
      <c r="A1822" s="85" t="s">
        <v>62</v>
      </c>
      <c r="B1822" s="87">
        <v>44006</v>
      </c>
      <c r="C1822" s="88" t="s">
        <v>378</v>
      </c>
      <c r="D1822" s="89" t="s">
        <v>379</v>
      </c>
      <c r="G1822" s="94">
        <v>3658</v>
      </c>
      <c r="H1822" s="94">
        <v>3570</v>
      </c>
      <c r="M1822" s="94">
        <v>3658</v>
      </c>
      <c r="R1822" s="94">
        <v>688</v>
      </c>
      <c r="S1822" s="94">
        <v>2882</v>
      </c>
    </row>
    <row r="1823" spans="1:19">
      <c r="A1823" s="85" t="s">
        <v>62</v>
      </c>
      <c r="B1823" s="87">
        <v>44007</v>
      </c>
      <c r="C1823" s="88" t="s">
        <v>378</v>
      </c>
      <c r="D1823" s="89" t="s">
        <v>379</v>
      </c>
      <c r="G1823" s="94">
        <v>3684</v>
      </c>
      <c r="H1823" s="94">
        <v>3600</v>
      </c>
      <c r="M1823" s="94">
        <v>3684</v>
      </c>
      <c r="R1823" s="94">
        <v>337</v>
      </c>
      <c r="S1823" s="94">
        <v>3263</v>
      </c>
    </row>
    <row r="1824" spans="1:19">
      <c r="A1824" s="85" t="s">
        <v>62</v>
      </c>
      <c r="B1824" s="87">
        <v>44008</v>
      </c>
      <c r="C1824" s="88" t="s">
        <v>378</v>
      </c>
      <c r="D1824" s="89" t="s">
        <v>379</v>
      </c>
      <c r="G1824" s="94">
        <v>3679</v>
      </c>
      <c r="H1824" s="94">
        <v>3602</v>
      </c>
      <c r="M1824" s="94">
        <v>3679</v>
      </c>
      <c r="R1824" s="94">
        <v>250</v>
      </c>
      <c r="S1824" s="94">
        <v>3352</v>
      </c>
    </row>
    <row r="1825" spans="1:19">
      <c r="A1825" s="85" t="s">
        <v>62</v>
      </c>
      <c r="B1825" s="87">
        <v>44009</v>
      </c>
      <c r="C1825" s="88" t="s">
        <v>378</v>
      </c>
      <c r="D1825" s="89" t="s">
        <v>379</v>
      </c>
      <c r="G1825" s="94">
        <v>3688</v>
      </c>
      <c r="H1825" s="94">
        <v>3597</v>
      </c>
      <c r="M1825" s="94">
        <v>3688</v>
      </c>
      <c r="R1825" s="94">
        <v>420</v>
      </c>
      <c r="S1825" s="94">
        <v>3177</v>
      </c>
    </row>
    <row r="1826" spans="1:19">
      <c r="A1826" s="85" t="s">
        <v>62</v>
      </c>
      <c r="B1826" s="87">
        <v>44010</v>
      </c>
      <c r="C1826" s="88" t="s">
        <v>378</v>
      </c>
      <c r="D1826" s="89" t="s">
        <v>379</v>
      </c>
      <c r="G1826" s="94">
        <v>3688</v>
      </c>
      <c r="H1826" s="94">
        <v>3598</v>
      </c>
      <c r="M1826" s="94">
        <v>3688</v>
      </c>
      <c r="R1826" s="94">
        <v>517</v>
      </c>
      <c r="S1826" s="94">
        <v>3081</v>
      </c>
    </row>
    <row r="1827" spans="1:19">
      <c r="A1827" s="85" t="s">
        <v>62</v>
      </c>
      <c r="B1827" s="87">
        <v>44011</v>
      </c>
      <c r="C1827" s="88" t="s">
        <v>378</v>
      </c>
      <c r="D1827" s="89" t="s">
        <v>379</v>
      </c>
      <c r="G1827" s="94">
        <v>3689</v>
      </c>
      <c r="H1827" s="94">
        <v>3600</v>
      </c>
      <c r="M1827" s="94">
        <v>3689</v>
      </c>
      <c r="R1827" s="94">
        <v>33</v>
      </c>
      <c r="S1827" s="94">
        <v>2136</v>
      </c>
    </row>
    <row r="1828" spans="1:19">
      <c r="A1828" s="85" t="s">
        <v>62</v>
      </c>
      <c r="B1828" s="87">
        <v>44012</v>
      </c>
      <c r="C1828" s="88" t="s">
        <v>378</v>
      </c>
      <c r="D1828" s="89" t="s">
        <v>379</v>
      </c>
      <c r="G1828" s="94">
        <v>2226</v>
      </c>
      <c r="H1828" s="94">
        <v>2169</v>
      </c>
      <c r="M1828" s="94">
        <v>2226</v>
      </c>
      <c r="R1828" s="94">
        <v>33</v>
      </c>
      <c r="S1828" s="94">
        <v>2136</v>
      </c>
    </row>
    <row r="1829" spans="1:19">
      <c r="A1829" s="85" t="s">
        <v>62</v>
      </c>
      <c r="B1829" s="87">
        <v>44013</v>
      </c>
      <c r="C1829" s="88" t="s">
        <v>378</v>
      </c>
      <c r="D1829" s="89" t="s">
        <v>379</v>
      </c>
      <c r="G1829" s="94">
        <v>1530</v>
      </c>
      <c r="H1829" s="94">
        <v>1485</v>
      </c>
      <c r="M1829" s="94">
        <v>1530</v>
      </c>
      <c r="R1829" s="94">
        <v>10</v>
      </c>
      <c r="S1829" s="94">
        <v>1475</v>
      </c>
    </row>
    <row r="1830" spans="1:19">
      <c r="A1830" s="85" t="s">
        <v>62</v>
      </c>
      <c r="B1830" s="87">
        <v>44014</v>
      </c>
      <c r="C1830" s="88" t="s">
        <v>378</v>
      </c>
      <c r="D1830" s="89" t="s">
        <v>379</v>
      </c>
      <c r="G1830" s="94">
        <v>1391</v>
      </c>
      <c r="H1830" s="94">
        <v>1349</v>
      </c>
      <c r="M1830" s="94">
        <v>1391</v>
      </c>
      <c r="R1830" s="94">
        <v>-50</v>
      </c>
      <c r="S1830" s="94">
        <v>1399</v>
      </c>
    </row>
    <row r="1831" spans="1:19">
      <c r="A1831" s="85" t="s">
        <v>62</v>
      </c>
      <c r="B1831" s="87">
        <v>44015</v>
      </c>
      <c r="C1831" s="88" t="s">
        <v>378</v>
      </c>
      <c r="D1831" s="89" t="s">
        <v>379</v>
      </c>
      <c r="G1831" s="94">
        <v>2219</v>
      </c>
      <c r="H1831" s="94">
        <v>2161</v>
      </c>
      <c r="M1831" s="94">
        <v>2219</v>
      </c>
      <c r="R1831" s="94">
        <v>147</v>
      </c>
      <c r="S1831" s="94">
        <v>2014</v>
      </c>
    </row>
    <row r="1832" spans="1:19">
      <c r="A1832" s="85" t="s">
        <v>62</v>
      </c>
      <c r="B1832" s="87">
        <v>44016</v>
      </c>
      <c r="C1832" s="88" t="s">
        <v>378</v>
      </c>
      <c r="D1832" s="89" t="s">
        <v>379</v>
      </c>
      <c r="G1832" s="94">
        <v>2201</v>
      </c>
      <c r="H1832" s="94">
        <v>2146</v>
      </c>
      <c r="M1832" s="94">
        <v>2201</v>
      </c>
      <c r="R1832" s="94">
        <v>68</v>
      </c>
      <c r="S1832" s="94">
        <v>2078</v>
      </c>
    </row>
    <row r="1833" spans="1:19">
      <c r="A1833" s="85" t="s">
        <v>62</v>
      </c>
      <c r="B1833" s="87">
        <v>44017</v>
      </c>
      <c r="C1833" s="88" t="s">
        <v>378</v>
      </c>
      <c r="D1833" s="89" t="s">
        <v>379</v>
      </c>
      <c r="G1833" s="94">
        <v>2216</v>
      </c>
      <c r="H1833" s="94">
        <v>2163</v>
      </c>
      <c r="M1833" s="94">
        <v>2216</v>
      </c>
      <c r="R1833" s="94">
        <v>-171</v>
      </c>
      <c r="S1833" s="94">
        <v>2334</v>
      </c>
    </row>
    <row r="1834" spans="1:19">
      <c r="A1834" s="85" t="s">
        <v>62</v>
      </c>
      <c r="B1834" s="87">
        <v>44018</v>
      </c>
      <c r="C1834" s="88" t="s">
        <v>378</v>
      </c>
      <c r="D1834" s="89" t="s">
        <v>379</v>
      </c>
      <c r="G1834" s="94">
        <v>2208</v>
      </c>
      <c r="H1834" s="94">
        <v>2150</v>
      </c>
      <c r="M1834" s="94">
        <v>2208</v>
      </c>
      <c r="R1834" s="94">
        <v>2</v>
      </c>
      <c r="S1834" s="94">
        <v>2148</v>
      </c>
    </row>
    <row r="1835" spans="1:19">
      <c r="A1835" s="85" t="s">
        <v>62</v>
      </c>
      <c r="B1835" s="87">
        <v>44019</v>
      </c>
      <c r="C1835" s="88" t="s">
        <v>378</v>
      </c>
      <c r="D1835" s="89" t="s">
        <v>379</v>
      </c>
      <c r="G1835" s="94">
        <v>2061</v>
      </c>
      <c r="H1835" s="94">
        <v>2008</v>
      </c>
      <c r="M1835" s="94">
        <v>2061</v>
      </c>
      <c r="R1835" s="94">
        <v>7</v>
      </c>
      <c r="S1835" s="94">
        <v>2001</v>
      </c>
    </row>
    <row r="1836" spans="1:19">
      <c r="A1836" s="85" t="s">
        <v>62</v>
      </c>
      <c r="B1836" s="87">
        <v>44020</v>
      </c>
      <c r="C1836" s="88" t="s">
        <v>378</v>
      </c>
      <c r="D1836" s="89" t="s">
        <v>379</v>
      </c>
      <c r="G1836" s="94">
        <v>2196</v>
      </c>
      <c r="H1836" s="94">
        <v>2141</v>
      </c>
      <c r="M1836" s="94">
        <v>2196</v>
      </c>
      <c r="R1836" s="94">
        <v>-8</v>
      </c>
      <c r="S1836" s="94">
        <v>2149</v>
      </c>
    </row>
    <row r="1837" spans="1:19">
      <c r="A1837" s="85" t="s">
        <v>62</v>
      </c>
      <c r="B1837" s="87">
        <v>44021</v>
      </c>
      <c r="C1837" s="88" t="s">
        <v>378</v>
      </c>
      <c r="D1837" s="89" t="s">
        <v>379</v>
      </c>
      <c r="G1837" s="94">
        <v>2206</v>
      </c>
      <c r="H1837" s="94">
        <v>2155</v>
      </c>
      <c r="M1837" s="94">
        <v>2206</v>
      </c>
      <c r="R1837" s="94">
        <v>53</v>
      </c>
      <c r="S1837" s="94">
        <v>2102</v>
      </c>
    </row>
    <row r="1838" spans="1:19">
      <c r="A1838" s="85" t="s">
        <v>62</v>
      </c>
      <c r="B1838" s="87">
        <v>44022</v>
      </c>
      <c r="C1838" s="88" t="s">
        <v>378</v>
      </c>
      <c r="D1838" s="89" t="s">
        <v>379</v>
      </c>
      <c r="G1838" s="94">
        <v>1979</v>
      </c>
      <c r="H1838" s="94">
        <v>1926</v>
      </c>
      <c r="M1838" s="94">
        <v>1979</v>
      </c>
      <c r="R1838" s="94">
        <v>-50</v>
      </c>
      <c r="S1838" s="94">
        <v>1976</v>
      </c>
    </row>
    <row r="1839" spans="1:19">
      <c r="A1839" s="85" t="s">
        <v>62</v>
      </c>
      <c r="B1839" s="87">
        <v>44023</v>
      </c>
      <c r="C1839" s="88" t="s">
        <v>378</v>
      </c>
      <c r="D1839" s="89" t="s">
        <v>379</v>
      </c>
      <c r="G1839" s="94">
        <v>1968</v>
      </c>
      <c r="H1839" s="94">
        <v>1914</v>
      </c>
      <c r="M1839" s="94">
        <v>1968</v>
      </c>
      <c r="R1839" s="94">
        <v>124</v>
      </c>
      <c r="S1839" s="94">
        <v>1790</v>
      </c>
    </row>
    <row r="1840" spans="1:19">
      <c r="A1840" s="85" t="s">
        <v>62</v>
      </c>
      <c r="B1840" s="87">
        <v>44024</v>
      </c>
      <c r="C1840" s="88" t="s">
        <v>378</v>
      </c>
      <c r="D1840" s="89" t="s">
        <v>379</v>
      </c>
      <c r="G1840" s="94">
        <v>2047</v>
      </c>
      <c r="H1840" s="94">
        <v>1993</v>
      </c>
      <c r="M1840" s="94">
        <v>2047</v>
      </c>
      <c r="R1840" s="94">
        <v>232</v>
      </c>
      <c r="S1840" s="94">
        <v>1761</v>
      </c>
    </row>
    <row r="1841" spans="1:19">
      <c r="A1841" s="85" t="s">
        <v>62</v>
      </c>
      <c r="B1841" s="87">
        <v>44025</v>
      </c>
      <c r="C1841" s="88" t="s">
        <v>378</v>
      </c>
      <c r="D1841" s="89" t="s">
        <v>379</v>
      </c>
      <c r="G1841" s="94">
        <v>2213</v>
      </c>
      <c r="H1841" s="94">
        <v>2160</v>
      </c>
      <c r="M1841" s="94">
        <v>2213</v>
      </c>
      <c r="R1841" s="94">
        <v>-80</v>
      </c>
      <c r="S1841" s="94">
        <v>2240</v>
      </c>
    </row>
    <row r="1842" spans="1:19">
      <c r="A1842" s="85" t="s">
        <v>62</v>
      </c>
      <c r="B1842" s="87">
        <v>44026</v>
      </c>
      <c r="C1842" s="88" t="s">
        <v>378</v>
      </c>
      <c r="D1842" s="89" t="s">
        <v>379</v>
      </c>
      <c r="G1842" s="94">
        <v>2218</v>
      </c>
      <c r="H1842" s="94">
        <v>2163</v>
      </c>
      <c r="M1842" s="94">
        <v>2218</v>
      </c>
      <c r="R1842" s="94">
        <v>-251</v>
      </c>
      <c r="S1842" s="94">
        <v>2414</v>
      </c>
    </row>
    <row r="1843" spans="1:19">
      <c r="A1843" s="85" t="s">
        <v>62</v>
      </c>
      <c r="B1843" s="87">
        <v>44027</v>
      </c>
      <c r="C1843" s="88" t="s">
        <v>378</v>
      </c>
      <c r="D1843" s="89" t="s">
        <v>379</v>
      </c>
      <c r="G1843" s="94">
        <v>2342</v>
      </c>
      <c r="H1843" s="94">
        <v>2292</v>
      </c>
      <c r="M1843" s="94">
        <v>2342</v>
      </c>
      <c r="R1843" s="94">
        <v>-11</v>
      </c>
      <c r="S1843" s="94">
        <v>2303</v>
      </c>
    </row>
    <row r="1844" spans="1:19">
      <c r="A1844" s="85" t="s">
        <v>62</v>
      </c>
      <c r="B1844" s="87">
        <v>44028</v>
      </c>
      <c r="C1844" s="88" t="s">
        <v>378</v>
      </c>
      <c r="D1844" s="89" t="s">
        <v>379</v>
      </c>
      <c r="G1844" s="94">
        <v>2250</v>
      </c>
      <c r="H1844" s="94">
        <v>2195</v>
      </c>
      <c r="M1844" s="94">
        <v>2250</v>
      </c>
      <c r="R1844" s="94">
        <v>-119</v>
      </c>
      <c r="S1844" s="94">
        <v>2314</v>
      </c>
    </row>
    <row r="1845" spans="1:19">
      <c r="A1845" s="85" t="s">
        <v>62</v>
      </c>
      <c r="B1845" s="87">
        <v>44029</v>
      </c>
      <c r="C1845" s="88" t="s">
        <v>378</v>
      </c>
      <c r="D1845" s="89" t="s">
        <v>379</v>
      </c>
      <c r="G1845" s="94">
        <v>2353</v>
      </c>
      <c r="H1845" s="94">
        <v>2296</v>
      </c>
      <c r="M1845" s="94">
        <v>2353</v>
      </c>
      <c r="R1845" s="94">
        <v>79</v>
      </c>
      <c r="S1845" s="94">
        <v>2217</v>
      </c>
    </row>
    <row r="1846" spans="1:19">
      <c r="A1846" s="85" t="s">
        <v>62</v>
      </c>
      <c r="B1846" s="87">
        <v>44030</v>
      </c>
      <c r="C1846" s="88" t="s">
        <v>378</v>
      </c>
      <c r="D1846" s="89" t="s">
        <v>379</v>
      </c>
      <c r="G1846" s="94">
        <v>3187</v>
      </c>
      <c r="H1846" s="94">
        <v>3104</v>
      </c>
      <c r="M1846" s="94">
        <v>3187</v>
      </c>
      <c r="R1846" s="94">
        <v>342</v>
      </c>
      <c r="S1846" s="94">
        <v>2762</v>
      </c>
    </row>
    <row r="1847" spans="1:19">
      <c r="A1847" s="85" t="s">
        <v>62</v>
      </c>
      <c r="B1847" s="87">
        <v>44031</v>
      </c>
      <c r="C1847" s="88" t="s">
        <v>378</v>
      </c>
      <c r="D1847" s="89" t="s">
        <v>379</v>
      </c>
      <c r="G1847" s="94">
        <v>2219</v>
      </c>
      <c r="H1847" s="94">
        <v>2164</v>
      </c>
      <c r="M1847" s="94">
        <v>2219</v>
      </c>
      <c r="R1847" s="94">
        <v>395</v>
      </c>
      <c r="S1847" s="94">
        <v>1769</v>
      </c>
    </row>
    <row r="1848" spans="1:19">
      <c r="A1848" s="85" t="s">
        <v>62</v>
      </c>
      <c r="B1848" s="87">
        <v>44032</v>
      </c>
      <c r="C1848" s="88" t="s">
        <v>378</v>
      </c>
      <c r="D1848" s="89" t="s">
        <v>379</v>
      </c>
      <c r="G1848" s="94">
        <v>2209</v>
      </c>
      <c r="H1848" s="94">
        <v>2152</v>
      </c>
      <c r="M1848" s="94">
        <v>2209</v>
      </c>
      <c r="R1848" s="94">
        <v>391</v>
      </c>
      <c r="S1848" s="94">
        <v>1761</v>
      </c>
    </row>
    <row r="1849" spans="1:19">
      <c r="A1849" s="85" t="s">
        <v>62</v>
      </c>
      <c r="B1849" s="87">
        <v>44033</v>
      </c>
      <c r="C1849" s="88" t="s">
        <v>378</v>
      </c>
      <c r="D1849" s="89" t="s">
        <v>379</v>
      </c>
      <c r="G1849" s="94">
        <v>2712</v>
      </c>
      <c r="H1849" s="94">
        <v>2649</v>
      </c>
      <c r="M1849" s="94">
        <v>2712</v>
      </c>
      <c r="R1849" s="94">
        <v>458</v>
      </c>
      <c r="S1849" s="94">
        <v>2191</v>
      </c>
    </row>
    <row r="1850" spans="1:19">
      <c r="A1850" s="85" t="s">
        <v>62</v>
      </c>
      <c r="B1850" s="87">
        <v>44034</v>
      </c>
      <c r="C1850" s="88" t="s">
        <v>378</v>
      </c>
      <c r="D1850" s="89" t="s">
        <v>379</v>
      </c>
      <c r="G1850" s="94">
        <v>2710</v>
      </c>
      <c r="H1850" s="94">
        <v>2648</v>
      </c>
      <c r="M1850" s="94">
        <v>2710</v>
      </c>
      <c r="R1850" s="94">
        <v>322</v>
      </c>
      <c r="S1850" s="94">
        <v>2326</v>
      </c>
    </row>
    <row r="1851" spans="1:19">
      <c r="A1851" s="85" t="s">
        <v>62</v>
      </c>
      <c r="B1851" s="87">
        <v>44035</v>
      </c>
      <c r="C1851" s="88" t="s">
        <v>378</v>
      </c>
      <c r="D1851" s="89" t="s">
        <v>379</v>
      </c>
      <c r="G1851" s="94">
        <v>1403</v>
      </c>
      <c r="H1851" s="94">
        <v>1361</v>
      </c>
      <c r="M1851" s="94">
        <v>1403</v>
      </c>
      <c r="R1851" s="94">
        <v>19</v>
      </c>
      <c r="S1851" s="94">
        <v>1342</v>
      </c>
    </row>
    <row r="1852" spans="1:19">
      <c r="A1852" s="85" t="s">
        <v>62</v>
      </c>
      <c r="B1852" s="87">
        <v>44036</v>
      </c>
      <c r="C1852" s="88" t="s">
        <v>378</v>
      </c>
      <c r="D1852" s="89" t="s">
        <v>379</v>
      </c>
      <c r="G1852" s="94">
        <v>1391</v>
      </c>
      <c r="H1852" s="94">
        <v>1349</v>
      </c>
      <c r="M1852" s="94">
        <v>1391</v>
      </c>
      <c r="R1852" s="94">
        <v>-223</v>
      </c>
      <c r="S1852" s="94">
        <v>1572</v>
      </c>
    </row>
    <row r="1853" spans="1:19">
      <c r="A1853" s="85" t="s">
        <v>62</v>
      </c>
      <c r="B1853" s="87">
        <v>44037</v>
      </c>
      <c r="C1853" s="88" t="s">
        <v>378</v>
      </c>
      <c r="D1853" s="89" t="s">
        <v>379</v>
      </c>
      <c r="G1853" s="94">
        <v>1386</v>
      </c>
      <c r="H1853" s="94">
        <v>1348</v>
      </c>
      <c r="M1853" s="94">
        <v>1386</v>
      </c>
      <c r="R1853" s="94">
        <v>39</v>
      </c>
      <c r="S1853" s="94">
        <v>1320</v>
      </c>
    </row>
    <row r="1854" spans="1:19">
      <c r="A1854" s="85" t="s">
        <v>62</v>
      </c>
      <c r="B1854" s="87">
        <v>44038</v>
      </c>
      <c r="C1854" s="88" t="s">
        <v>378</v>
      </c>
      <c r="D1854" s="89" t="s">
        <v>379</v>
      </c>
      <c r="G1854" s="94">
        <v>1396</v>
      </c>
      <c r="H1854" s="94">
        <v>1359</v>
      </c>
      <c r="M1854" s="94">
        <v>1396</v>
      </c>
      <c r="R1854" s="94">
        <v>139</v>
      </c>
      <c r="S1854" s="94">
        <v>1472</v>
      </c>
    </row>
    <row r="1855" spans="1:19">
      <c r="A1855" s="85" t="s">
        <v>62</v>
      </c>
      <c r="B1855" s="87">
        <v>44039</v>
      </c>
      <c r="C1855" s="88" t="s">
        <v>378</v>
      </c>
      <c r="D1855" s="89" t="s">
        <v>379</v>
      </c>
      <c r="G1855" s="94">
        <v>1655</v>
      </c>
      <c r="H1855" s="94">
        <v>1611</v>
      </c>
      <c r="M1855" s="94">
        <v>1655</v>
      </c>
      <c r="R1855" s="94">
        <v>139</v>
      </c>
      <c r="S1855" s="94">
        <v>1472</v>
      </c>
    </row>
    <row r="1856" spans="1:19">
      <c r="A1856" s="85" t="s">
        <v>62</v>
      </c>
      <c r="B1856" s="87">
        <v>44040</v>
      </c>
      <c r="C1856" s="88" t="s">
        <v>378</v>
      </c>
      <c r="D1856" s="89" t="s">
        <v>379</v>
      </c>
      <c r="G1856" s="94">
        <v>2224</v>
      </c>
      <c r="H1856" s="94">
        <v>2156</v>
      </c>
      <c r="M1856" s="94">
        <v>2224</v>
      </c>
      <c r="R1856" s="94">
        <v>255</v>
      </c>
      <c r="S1856" s="94">
        <v>1901</v>
      </c>
    </row>
    <row r="1857" spans="1:19">
      <c r="A1857" s="85" t="s">
        <v>62</v>
      </c>
      <c r="B1857" s="87">
        <v>44041</v>
      </c>
      <c r="C1857" s="88" t="s">
        <v>378</v>
      </c>
      <c r="D1857" s="89" t="s">
        <v>379</v>
      </c>
      <c r="G1857" s="94">
        <v>2247</v>
      </c>
      <c r="H1857" s="94">
        <v>2183</v>
      </c>
      <c r="M1857" s="94">
        <v>2247</v>
      </c>
      <c r="R1857" s="94">
        <v>336</v>
      </c>
      <c r="S1857" s="94">
        <v>2905</v>
      </c>
    </row>
    <row r="1858" spans="1:19">
      <c r="A1858" s="85" t="s">
        <v>62</v>
      </c>
      <c r="B1858" s="87">
        <v>44042</v>
      </c>
      <c r="C1858" s="88" t="s">
        <v>378</v>
      </c>
      <c r="D1858" s="89" t="s">
        <v>379</v>
      </c>
      <c r="G1858" s="94">
        <v>3324</v>
      </c>
      <c r="H1858" s="94">
        <v>3241</v>
      </c>
      <c r="M1858" s="94">
        <v>3324</v>
      </c>
      <c r="R1858" s="94">
        <v>336</v>
      </c>
      <c r="S1858" s="94">
        <v>2905</v>
      </c>
    </row>
    <row r="1859" spans="1:19">
      <c r="A1859" s="85" t="s">
        <v>62</v>
      </c>
      <c r="B1859" s="87">
        <v>44043</v>
      </c>
      <c r="C1859" s="88" t="s">
        <v>378</v>
      </c>
      <c r="D1859" s="89" t="s">
        <v>379</v>
      </c>
      <c r="G1859" s="94">
        <v>3315</v>
      </c>
      <c r="H1859" s="94">
        <v>3238</v>
      </c>
      <c r="M1859" s="94">
        <v>3315</v>
      </c>
      <c r="R1859" s="94">
        <v>439</v>
      </c>
      <c r="S1859" s="94">
        <v>2799</v>
      </c>
    </row>
    <row r="1860" spans="1:19">
      <c r="A1860" s="85" t="s">
        <v>62</v>
      </c>
      <c r="B1860" s="87">
        <v>44044</v>
      </c>
      <c r="C1860" s="88" t="s">
        <v>378</v>
      </c>
      <c r="D1860" s="89" t="s">
        <v>379</v>
      </c>
      <c r="G1860" s="94">
        <v>2100</v>
      </c>
      <c r="H1860" s="94">
        <v>2036</v>
      </c>
      <c r="M1860" s="94">
        <v>2100</v>
      </c>
      <c r="R1860" s="94">
        <v>267</v>
      </c>
      <c r="S1860" s="94">
        <v>1769</v>
      </c>
    </row>
    <row r="1861" spans="1:19">
      <c r="A1861" s="85" t="s">
        <v>62</v>
      </c>
      <c r="B1861" s="87">
        <v>44045</v>
      </c>
      <c r="C1861" s="88" t="s">
        <v>378</v>
      </c>
      <c r="D1861" s="89" t="s">
        <v>379</v>
      </c>
      <c r="G1861" s="94">
        <v>2091</v>
      </c>
      <c r="H1861" s="94">
        <v>2029</v>
      </c>
      <c r="M1861" s="94">
        <v>2091</v>
      </c>
      <c r="R1861" s="94">
        <v>324</v>
      </c>
      <c r="S1861" s="94">
        <v>1705</v>
      </c>
    </row>
    <row r="1862" spans="1:19">
      <c r="A1862" s="85" t="s">
        <v>62</v>
      </c>
      <c r="B1862" s="87">
        <v>44046</v>
      </c>
      <c r="C1862" s="88" t="s">
        <v>378</v>
      </c>
      <c r="D1862" s="89" t="s">
        <v>379</v>
      </c>
      <c r="G1862" s="94">
        <v>3252</v>
      </c>
      <c r="H1862" s="94">
        <v>3168</v>
      </c>
      <c r="M1862" s="94">
        <v>3252</v>
      </c>
      <c r="R1862" s="94">
        <v>563</v>
      </c>
      <c r="S1862" s="94">
        <v>2673</v>
      </c>
    </row>
    <row r="1863" spans="1:19">
      <c r="A1863" s="85" t="s">
        <v>62</v>
      </c>
      <c r="B1863" s="87">
        <v>44047</v>
      </c>
      <c r="C1863" s="88" t="s">
        <v>378</v>
      </c>
      <c r="D1863" s="89" t="s">
        <v>379</v>
      </c>
      <c r="G1863" s="94">
        <v>3315</v>
      </c>
      <c r="H1863" s="94">
        <v>3236</v>
      </c>
      <c r="M1863" s="94">
        <v>3315</v>
      </c>
      <c r="R1863" s="94">
        <v>563</v>
      </c>
      <c r="S1863" s="94">
        <v>2673</v>
      </c>
    </row>
    <row r="1864" spans="1:19">
      <c r="A1864" s="85" t="s">
        <v>62</v>
      </c>
      <c r="B1864" s="87">
        <v>44048</v>
      </c>
      <c r="C1864" s="88" t="s">
        <v>378</v>
      </c>
      <c r="D1864" s="89" t="s">
        <v>379</v>
      </c>
      <c r="G1864" s="94">
        <v>2227</v>
      </c>
      <c r="H1864" s="94">
        <v>2168</v>
      </c>
      <c r="M1864" s="94">
        <v>2227</v>
      </c>
      <c r="R1864" s="94">
        <v>465</v>
      </c>
      <c r="S1864" s="94">
        <v>1703</v>
      </c>
    </row>
    <row r="1865" spans="1:19">
      <c r="A1865" s="85" t="s">
        <v>62</v>
      </c>
      <c r="B1865" s="87">
        <v>44049</v>
      </c>
      <c r="C1865" s="88" t="s">
        <v>378</v>
      </c>
      <c r="D1865" s="89" t="s">
        <v>379</v>
      </c>
      <c r="G1865" s="94">
        <v>1827</v>
      </c>
      <c r="H1865" s="94">
        <v>1772</v>
      </c>
      <c r="M1865" s="94">
        <v>1827</v>
      </c>
      <c r="R1865" s="94">
        <v>278</v>
      </c>
      <c r="S1865" s="94">
        <v>1494</v>
      </c>
    </row>
    <row r="1866" spans="1:19">
      <c r="A1866" s="85" t="s">
        <v>62</v>
      </c>
      <c r="B1866" s="87">
        <v>44050</v>
      </c>
      <c r="C1866" s="88" t="s">
        <v>378</v>
      </c>
      <c r="D1866" s="89" t="s">
        <v>379</v>
      </c>
      <c r="G1866" s="94">
        <v>2492</v>
      </c>
      <c r="H1866" s="94">
        <v>2423</v>
      </c>
      <c r="M1866" s="94">
        <v>2492</v>
      </c>
      <c r="R1866" s="94">
        <v>235</v>
      </c>
      <c r="S1866" s="94">
        <v>2188</v>
      </c>
    </row>
    <row r="1867" spans="1:19">
      <c r="A1867" s="85" t="s">
        <v>62</v>
      </c>
      <c r="B1867" s="87">
        <v>44051</v>
      </c>
      <c r="C1867" s="88" t="s">
        <v>378</v>
      </c>
      <c r="D1867" s="89" t="s">
        <v>379</v>
      </c>
      <c r="G1867" s="94">
        <v>3826</v>
      </c>
      <c r="H1867" s="94">
        <v>3722</v>
      </c>
      <c r="M1867" s="94">
        <v>3826</v>
      </c>
      <c r="R1867" s="94">
        <v>321</v>
      </c>
      <c r="S1867" s="94">
        <v>3401</v>
      </c>
    </row>
    <row r="1868" spans="1:19">
      <c r="A1868" s="85" t="s">
        <v>62</v>
      </c>
      <c r="B1868" s="87">
        <v>44052</v>
      </c>
      <c r="C1868" s="88" t="s">
        <v>378</v>
      </c>
      <c r="D1868" s="89" t="s">
        <v>379</v>
      </c>
      <c r="G1868" s="94">
        <v>3818</v>
      </c>
      <c r="H1868" s="94">
        <v>3722</v>
      </c>
      <c r="M1868" s="94">
        <v>3818</v>
      </c>
      <c r="R1868" s="94">
        <v>647</v>
      </c>
      <c r="S1868" s="94">
        <v>3075</v>
      </c>
    </row>
    <row r="1869" spans="1:19">
      <c r="A1869" s="85" t="s">
        <v>62</v>
      </c>
      <c r="B1869" s="87">
        <v>44053</v>
      </c>
      <c r="C1869" s="88" t="s">
        <v>378</v>
      </c>
      <c r="D1869" s="89" t="s">
        <v>379</v>
      </c>
      <c r="G1869" s="94">
        <v>3815</v>
      </c>
      <c r="H1869" s="94">
        <v>3719</v>
      </c>
      <c r="M1869" s="94">
        <v>3815</v>
      </c>
      <c r="R1869" s="94">
        <v>747</v>
      </c>
      <c r="S1869" s="94">
        <v>2972</v>
      </c>
    </row>
    <row r="1870" spans="1:19">
      <c r="A1870" s="85" t="s">
        <v>62</v>
      </c>
      <c r="B1870" s="87">
        <v>44054</v>
      </c>
      <c r="C1870" s="88" t="s">
        <v>378</v>
      </c>
      <c r="D1870" s="89" t="s">
        <v>379</v>
      </c>
      <c r="G1870" s="94">
        <v>3321</v>
      </c>
      <c r="H1870" s="94">
        <v>3231</v>
      </c>
      <c r="M1870" s="94">
        <v>3321</v>
      </c>
      <c r="R1870" s="94">
        <v>765</v>
      </c>
      <c r="S1870" s="94">
        <v>2474</v>
      </c>
    </row>
    <row r="1871" spans="1:19">
      <c r="A1871" s="85" t="s">
        <v>62</v>
      </c>
      <c r="B1871" s="87">
        <v>44055</v>
      </c>
      <c r="C1871" s="88" t="s">
        <v>378</v>
      </c>
      <c r="D1871" s="89" t="s">
        <v>379</v>
      </c>
      <c r="G1871" s="94">
        <v>3324</v>
      </c>
      <c r="H1871" s="94">
        <v>3239</v>
      </c>
      <c r="M1871" s="94">
        <v>3324</v>
      </c>
      <c r="R1871" s="94">
        <v>765</v>
      </c>
      <c r="S1871" s="94">
        <v>2474</v>
      </c>
    </row>
    <row r="1872" spans="1:19">
      <c r="A1872" s="85" t="s">
        <v>62</v>
      </c>
      <c r="B1872" s="87">
        <v>44056</v>
      </c>
      <c r="C1872" s="88" t="s">
        <v>378</v>
      </c>
      <c r="D1872" s="89" t="s">
        <v>379</v>
      </c>
      <c r="G1872" s="94">
        <v>3324</v>
      </c>
      <c r="H1872" s="94">
        <v>3240</v>
      </c>
      <c r="M1872" s="94">
        <v>3324</v>
      </c>
      <c r="R1872" s="94">
        <v>1016</v>
      </c>
      <c r="S1872" s="94">
        <v>2224</v>
      </c>
    </row>
    <row r="1873" spans="1:19">
      <c r="A1873" s="85" t="s">
        <v>62</v>
      </c>
      <c r="B1873" s="87">
        <v>44057</v>
      </c>
      <c r="C1873" s="88" t="s">
        <v>378</v>
      </c>
      <c r="D1873" s="89" t="s">
        <v>379</v>
      </c>
      <c r="G1873" s="94">
        <v>3661</v>
      </c>
      <c r="H1873" s="94">
        <v>3568</v>
      </c>
      <c r="M1873" s="94">
        <v>3661</v>
      </c>
      <c r="R1873" s="94">
        <v>1303</v>
      </c>
      <c r="S1873" s="94">
        <v>2265</v>
      </c>
    </row>
    <row r="1874" spans="1:19">
      <c r="A1874" s="85" t="s">
        <v>62</v>
      </c>
      <c r="B1874" s="87">
        <v>44058</v>
      </c>
      <c r="C1874" s="88" t="s">
        <v>378</v>
      </c>
      <c r="D1874" s="89" t="s">
        <v>379</v>
      </c>
      <c r="G1874" s="94">
        <v>3913</v>
      </c>
      <c r="H1874" s="94">
        <v>3821</v>
      </c>
      <c r="M1874" s="94">
        <v>3913</v>
      </c>
      <c r="R1874" s="94">
        <v>1298</v>
      </c>
      <c r="S1874" s="94">
        <v>2523</v>
      </c>
    </row>
    <row r="1875" spans="1:19">
      <c r="A1875" s="85" t="s">
        <v>62</v>
      </c>
      <c r="B1875" s="87">
        <v>44059</v>
      </c>
      <c r="C1875" s="88" t="s">
        <v>378</v>
      </c>
      <c r="D1875" s="89" t="s">
        <v>379</v>
      </c>
      <c r="G1875" s="94">
        <v>3558</v>
      </c>
      <c r="H1875" s="94">
        <v>3476</v>
      </c>
      <c r="M1875" s="94">
        <v>3558</v>
      </c>
      <c r="R1875" s="94">
        <v>431</v>
      </c>
      <c r="S1875" s="94">
        <v>3045</v>
      </c>
    </row>
    <row r="1876" spans="1:19">
      <c r="A1876" s="85" t="s">
        <v>62</v>
      </c>
      <c r="B1876" s="87">
        <v>44060</v>
      </c>
      <c r="C1876" s="88" t="s">
        <v>378</v>
      </c>
      <c r="D1876" s="89" t="s">
        <v>379</v>
      </c>
      <c r="G1876" s="94">
        <v>4167</v>
      </c>
      <c r="H1876" s="94">
        <v>4075</v>
      </c>
      <c r="M1876" s="94">
        <v>4167</v>
      </c>
      <c r="R1876" s="94">
        <v>475</v>
      </c>
      <c r="S1876" s="94">
        <v>3600</v>
      </c>
    </row>
    <row r="1877" spans="1:19">
      <c r="A1877" s="85" t="s">
        <v>62</v>
      </c>
      <c r="B1877" s="87">
        <v>44061</v>
      </c>
      <c r="C1877" s="88" t="s">
        <v>378</v>
      </c>
      <c r="D1877" s="89" t="s">
        <v>379</v>
      </c>
      <c r="G1877" s="94">
        <v>4182</v>
      </c>
      <c r="H1877" s="94">
        <v>4080</v>
      </c>
      <c r="M1877" s="94">
        <v>4182</v>
      </c>
      <c r="R1877" s="94">
        <v>1190</v>
      </c>
      <c r="S1877" s="94">
        <v>2890</v>
      </c>
    </row>
    <row r="1878" spans="1:19">
      <c r="A1878" s="85" t="s">
        <v>62</v>
      </c>
      <c r="B1878" s="87">
        <v>44062</v>
      </c>
      <c r="C1878" s="88" t="s">
        <v>378</v>
      </c>
      <c r="D1878" s="89" t="s">
        <v>379</v>
      </c>
      <c r="G1878" s="94">
        <v>4122</v>
      </c>
      <c r="H1878" s="94">
        <v>4027</v>
      </c>
      <c r="M1878" s="94">
        <v>4122</v>
      </c>
      <c r="R1878" s="94">
        <v>1116</v>
      </c>
      <c r="S1878" s="94">
        <v>2911</v>
      </c>
    </row>
    <row r="1879" spans="1:19">
      <c r="A1879" s="85" t="s">
        <v>62</v>
      </c>
      <c r="B1879" s="87">
        <v>44063</v>
      </c>
      <c r="C1879" s="88" t="s">
        <v>378</v>
      </c>
      <c r="D1879" s="89" t="s">
        <v>379</v>
      </c>
      <c r="G1879" s="94">
        <v>4052</v>
      </c>
      <c r="H1879" s="94">
        <v>3954</v>
      </c>
      <c r="M1879" s="94">
        <v>4052</v>
      </c>
    </row>
    <row r="1880" spans="1:19">
      <c r="A1880" s="85" t="s">
        <v>62</v>
      </c>
      <c r="B1880" s="87">
        <v>44064</v>
      </c>
      <c r="C1880" s="88" t="s">
        <v>378</v>
      </c>
      <c r="D1880" s="89" t="s">
        <v>379</v>
      </c>
      <c r="G1880" s="94">
        <v>4053</v>
      </c>
      <c r="R1880" s="94">
        <v>1038</v>
      </c>
      <c r="S1880" s="94">
        <v>2916</v>
      </c>
    </row>
    <row r="1881" spans="1:19">
      <c r="A1881" s="85" t="s">
        <v>62</v>
      </c>
      <c r="B1881" s="87">
        <v>44065</v>
      </c>
      <c r="C1881" s="88" t="s">
        <v>378</v>
      </c>
      <c r="D1881" s="89" t="s">
        <v>379</v>
      </c>
      <c r="G1881" s="94">
        <v>4183</v>
      </c>
      <c r="H1881" s="94">
        <v>4083</v>
      </c>
      <c r="M1881" s="94">
        <v>4183</v>
      </c>
      <c r="R1881" s="94">
        <v>1104</v>
      </c>
      <c r="S1881" s="94">
        <v>2979</v>
      </c>
    </row>
    <row r="1882" spans="1:19">
      <c r="A1882" s="85" t="s">
        <v>62</v>
      </c>
      <c r="B1882" s="87">
        <v>44066</v>
      </c>
      <c r="C1882" s="88" t="s">
        <v>378</v>
      </c>
      <c r="D1882" s="89" t="s">
        <v>379</v>
      </c>
      <c r="G1882" s="94">
        <v>4182</v>
      </c>
      <c r="H1882" s="94">
        <v>4081</v>
      </c>
      <c r="M1882" s="94">
        <v>4182</v>
      </c>
      <c r="R1882" s="94">
        <v>1143</v>
      </c>
      <c r="S1882" s="94">
        <v>2940</v>
      </c>
    </row>
    <row r="1883" spans="1:19">
      <c r="A1883" s="85" t="s">
        <v>62</v>
      </c>
      <c r="B1883" s="87">
        <v>44067</v>
      </c>
      <c r="C1883" s="88" t="s">
        <v>378</v>
      </c>
      <c r="D1883" s="89" t="s">
        <v>379</v>
      </c>
      <c r="G1883" s="94">
        <v>4182</v>
      </c>
      <c r="H1883" s="94">
        <v>4083</v>
      </c>
      <c r="M1883" s="94">
        <v>4182</v>
      </c>
      <c r="R1883" s="94">
        <v>1143</v>
      </c>
      <c r="S1883" s="94">
        <v>2940</v>
      </c>
    </row>
    <row r="1884" spans="1:19">
      <c r="A1884" s="85" t="s">
        <v>62</v>
      </c>
      <c r="B1884" s="87">
        <v>44068</v>
      </c>
      <c r="C1884" s="88" t="s">
        <v>378</v>
      </c>
      <c r="D1884" s="89" t="s">
        <v>379</v>
      </c>
      <c r="G1884" s="94">
        <v>4297</v>
      </c>
      <c r="H1884" s="94">
        <v>4195</v>
      </c>
      <c r="M1884" s="94">
        <v>4297</v>
      </c>
      <c r="R1884" s="94">
        <v>1191</v>
      </c>
      <c r="S1884" s="94">
        <v>3004</v>
      </c>
    </row>
    <row r="1885" spans="1:19">
      <c r="A1885" s="85" t="s">
        <v>62</v>
      </c>
      <c r="B1885" s="87">
        <v>44069</v>
      </c>
      <c r="C1885" s="88" t="s">
        <v>378</v>
      </c>
      <c r="D1885" s="89" t="s">
        <v>379</v>
      </c>
      <c r="G1885" s="94">
        <v>4255</v>
      </c>
      <c r="H1885" s="94">
        <v>4154</v>
      </c>
      <c r="M1885" s="94">
        <v>4255</v>
      </c>
      <c r="R1885" s="94">
        <v>1065</v>
      </c>
      <c r="S1885" s="94">
        <v>3116</v>
      </c>
    </row>
    <row r="1886" spans="1:19">
      <c r="A1886" s="85" t="s">
        <v>62</v>
      </c>
      <c r="B1886" s="87">
        <v>44070</v>
      </c>
      <c r="C1886" s="88" t="s">
        <v>378</v>
      </c>
      <c r="D1886" s="89" t="s">
        <v>379</v>
      </c>
      <c r="G1886" s="94">
        <v>4278</v>
      </c>
      <c r="H1886" s="94">
        <v>4181</v>
      </c>
      <c r="M1886" s="94">
        <v>4278</v>
      </c>
      <c r="R1886" s="94">
        <v>1167</v>
      </c>
      <c r="S1886" s="94">
        <v>3033</v>
      </c>
    </row>
    <row r="1887" spans="1:19">
      <c r="A1887" s="85" t="s">
        <v>62</v>
      </c>
      <c r="B1887" s="87">
        <v>44071</v>
      </c>
      <c r="C1887" s="88" t="s">
        <v>378</v>
      </c>
      <c r="D1887" s="89" t="s">
        <v>379</v>
      </c>
      <c r="G1887" s="94">
        <v>4301</v>
      </c>
      <c r="H1887" s="94">
        <v>4200</v>
      </c>
      <c r="M1887" s="94">
        <v>4301</v>
      </c>
      <c r="R1887" s="94">
        <v>944</v>
      </c>
      <c r="S1887" s="94">
        <v>2295</v>
      </c>
    </row>
    <row r="1888" spans="1:19">
      <c r="A1888" s="85" t="s">
        <v>62</v>
      </c>
      <c r="B1888" s="87">
        <v>44072</v>
      </c>
      <c r="C1888" s="88" t="s">
        <v>378</v>
      </c>
      <c r="D1888" s="89" t="s">
        <v>379</v>
      </c>
      <c r="G1888" s="94">
        <v>3323</v>
      </c>
      <c r="H1888" s="94">
        <v>3239</v>
      </c>
      <c r="M1888" s="94">
        <v>3323</v>
      </c>
      <c r="R1888" s="94">
        <v>944</v>
      </c>
      <c r="S1888" s="94">
        <v>2295</v>
      </c>
    </row>
    <row r="1889" spans="1:19">
      <c r="A1889" s="85" t="s">
        <v>62</v>
      </c>
      <c r="B1889" s="87">
        <v>44073</v>
      </c>
      <c r="C1889" s="88" t="s">
        <v>378</v>
      </c>
      <c r="D1889" s="89" t="s">
        <v>379</v>
      </c>
      <c r="G1889" s="94">
        <v>3323</v>
      </c>
      <c r="H1889" s="94">
        <v>3244</v>
      </c>
      <c r="M1889" s="94">
        <v>3323</v>
      </c>
      <c r="R1889" s="94">
        <v>473</v>
      </c>
      <c r="S1889" s="94">
        <v>2771</v>
      </c>
    </row>
    <row r="1890" spans="1:19">
      <c r="A1890" s="85" t="s">
        <v>62</v>
      </c>
      <c r="B1890" s="87">
        <v>44074</v>
      </c>
      <c r="C1890" s="88" t="s">
        <v>378</v>
      </c>
      <c r="D1890" s="89" t="s">
        <v>379</v>
      </c>
      <c r="G1890" s="94">
        <v>3717</v>
      </c>
      <c r="H1890" s="94">
        <v>3625</v>
      </c>
      <c r="M1890" s="94">
        <v>3717</v>
      </c>
      <c r="R1890" s="94">
        <v>548</v>
      </c>
      <c r="S1890" s="94">
        <v>3077</v>
      </c>
    </row>
    <row r="1891" spans="1:19">
      <c r="A1891" s="85" t="s">
        <v>62</v>
      </c>
      <c r="B1891" s="87">
        <v>44075</v>
      </c>
      <c r="C1891" s="88" t="s">
        <v>378</v>
      </c>
      <c r="D1891" s="89" t="s">
        <v>379</v>
      </c>
      <c r="G1891" s="94">
        <v>4174</v>
      </c>
      <c r="H1891" s="94">
        <v>4071</v>
      </c>
      <c r="M1891" s="94">
        <v>4174</v>
      </c>
      <c r="R1891" s="94">
        <v>726</v>
      </c>
      <c r="S1891" s="94">
        <v>3345</v>
      </c>
    </row>
    <row r="1892" spans="1:19">
      <c r="A1892" s="85" t="s">
        <v>62</v>
      </c>
      <c r="B1892" s="87">
        <v>44076</v>
      </c>
      <c r="C1892" s="88" t="s">
        <v>378</v>
      </c>
      <c r="D1892" s="89" t="s">
        <v>379</v>
      </c>
      <c r="G1892" s="94">
        <v>4185</v>
      </c>
      <c r="H1892" s="94">
        <v>4081</v>
      </c>
      <c r="M1892" s="94">
        <v>4185</v>
      </c>
      <c r="R1892" s="94">
        <v>1115</v>
      </c>
      <c r="S1892" s="94">
        <v>2966</v>
      </c>
    </row>
    <row r="1893" spans="1:19">
      <c r="A1893" s="85" t="s">
        <v>62</v>
      </c>
      <c r="B1893" s="87">
        <v>44077</v>
      </c>
      <c r="C1893" s="88" t="s">
        <v>378</v>
      </c>
      <c r="D1893" s="89" t="s">
        <v>379</v>
      </c>
      <c r="G1893" s="94">
        <v>4181</v>
      </c>
      <c r="H1893" s="94">
        <v>4081</v>
      </c>
      <c r="M1893" s="94">
        <v>4181</v>
      </c>
      <c r="R1893" s="94">
        <v>1007</v>
      </c>
      <c r="S1893" s="94">
        <v>3074</v>
      </c>
    </row>
    <row r="1894" spans="1:19">
      <c r="A1894" s="85" t="s">
        <v>62</v>
      </c>
      <c r="B1894" s="87">
        <v>44078</v>
      </c>
      <c r="C1894" s="88" t="s">
        <v>378</v>
      </c>
      <c r="D1894" s="89" t="s">
        <v>379</v>
      </c>
      <c r="G1894" s="94">
        <v>4176</v>
      </c>
      <c r="H1894" s="94">
        <v>4079</v>
      </c>
      <c r="M1894" s="94">
        <v>4176</v>
      </c>
      <c r="R1894" s="94">
        <v>291</v>
      </c>
      <c r="S1894" s="94">
        <v>2952</v>
      </c>
    </row>
    <row r="1895" spans="1:19">
      <c r="A1895" s="85" t="s">
        <v>62</v>
      </c>
      <c r="B1895" s="87">
        <v>44079</v>
      </c>
      <c r="C1895" s="88" t="s">
        <v>378</v>
      </c>
      <c r="D1895" s="89" t="s">
        <v>379</v>
      </c>
      <c r="G1895" s="94">
        <v>3313</v>
      </c>
      <c r="H1895" s="94">
        <v>3243</v>
      </c>
      <c r="M1895" s="94">
        <v>3313</v>
      </c>
      <c r="R1895" s="94">
        <v>291</v>
      </c>
      <c r="S1895" s="94">
        <v>2952</v>
      </c>
    </row>
    <row r="1896" spans="1:19">
      <c r="A1896" s="85" t="s">
        <v>62</v>
      </c>
      <c r="B1896" s="87">
        <v>44080</v>
      </c>
      <c r="C1896" s="88" t="s">
        <v>378</v>
      </c>
      <c r="D1896" s="89" t="s">
        <v>379</v>
      </c>
      <c r="G1896" s="94">
        <v>3319</v>
      </c>
      <c r="H1896" s="94">
        <v>3241</v>
      </c>
      <c r="M1896" s="94">
        <v>3319</v>
      </c>
      <c r="R1896" s="94">
        <v>217</v>
      </c>
      <c r="S1896" s="94">
        <v>3024</v>
      </c>
    </row>
    <row r="1897" spans="1:19">
      <c r="A1897" s="85" t="s">
        <v>62</v>
      </c>
      <c r="B1897" s="87">
        <v>44081</v>
      </c>
      <c r="C1897" s="88" t="s">
        <v>378</v>
      </c>
      <c r="D1897" s="89" t="s">
        <v>379</v>
      </c>
      <c r="G1897" s="94">
        <v>3319</v>
      </c>
      <c r="H1897" s="94">
        <v>3243</v>
      </c>
      <c r="M1897" s="94">
        <v>3319</v>
      </c>
      <c r="R1897" s="94">
        <v>266</v>
      </c>
      <c r="S1897" s="94">
        <v>2974</v>
      </c>
    </row>
    <row r="1898" spans="1:19">
      <c r="A1898" s="85" t="s">
        <v>62</v>
      </c>
      <c r="B1898" s="87">
        <v>44082</v>
      </c>
      <c r="C1898" s="88" t="s">
        <v>378</v>
      </c>
      <c r="D1898" s="89" t="s">
        <v>379</v>
      </c>
      <c r="G1898" s="94">
        <v>3319</v>
      </c>
      <c r="H1898" s="94">
        <v>3240</v>
      </c>
      <c r="M1898" s="94">
        <v>3319</v>
      </c>
      <c r="R1898" s="94">
        <v>439</v>
      </c>
      <c r="S1898" s="94">
        <v>1599</v>
      </c>
    </row>
    <row r="1899" spans="1:19">
      <c r="A1899" s="85" t="s">
        <v>62</v>
      </c>
      <c r="B1899" s="87">
        <v>44083</v>
      </c>
      <c r="C1899" s="88" t="s">
        <v>378</v>
      </c>
      <c r="D1899" s="89" t="s">
        <v>379</v>
      </c>
      <c r="G1899" s="94">
        <v>2095</v>
      </c>
      <c r="H1899" s="94">
        <v>2038</v>
      </c>
      <c r="M1899" s="94">
        <v>2095</v>
      </c>
      <c r="R1899" s="94">
        <v>439</v>
      </c>
      <c r="S1899" s="94">
        <v>1599</v>
      </c>
    </row>
    <row r="1900" spans="1:19">
      <c r="A1900" s="85" t="s">
        <v>62</v>
      </c>
      <c r="B1900" s="87">
        <v>44084</v>
      </c>
      <c r="C1900" s="88" t="s">
        <v>378</v>
      </c>
      <c r="D1900" s="89" t="s">
        <v>379</v>
      </c>
      <c r="G1900" s="94">
        <v>1796</v>
      </c>
      <c r="H1900" s="94">
        <v>1745</v>
      </c>
      <c r="M1900" s="94">
        <v>1796</v>
      </c>
      <c r="R1900" s="94">
        <v>572</v>
      </c>
      <c r="S1900" s="94">
        <v>1173</v>
      </c>
    </row>
    <row r="1901" spans="1:19">
      <c r="A1901" s="85" t="s">
        <v>62</v>
      </c>
      <c r="B1901" s="87">
        <v>44085</v>
      </c>
      <c r="C1901" s="88" t="s">
        <v>378</v>
      </c>
      <c r="D1901" s="89" t="s">
        <v>379</v>
      </c>
      <c r="G1901" s="94">
        <v>2238</v>
      </c>
      <c r="H1901" s="94">
        <v>2176</v>
      </c>
      <c r="M1901" s="94">
        <v>2238</v>
      </c>
      <c r="R1901" s="94">
        <v>561</v>
      </c>
      <c r="S1901" s="94">
        <v>1615</v>
      </c>
    </row>
    <row r="1902" spans="1:19">
      <c r="A1902" s="85" t="s">
        <v>62</v>
      </c>
      <c r="B1902" s="87">
        <v>44086</v>
      </c>
      <c r="C1902" s="88" t="s">
        <v>378</v>
      </c>
      <c r="D1902" s="89" t="s">
        <v>379</v>
      </c>
      <c r="G1902" s="94">
        <v>2204</v>
      </c>
      <c r="H1902" s="94">
        <v>2146</v>
      </c>
      <c r="M1902" s="94">
        <v>2204</v>
      </c>
      <c r="R1902" s="94">
        <v>179</v>
      </c>
      <c r="S1902" s="94">
        <v>1967</v>
      </c>
    </row>
    <row r="1903" spans="1:19">
      <c r="A1903" s="85" t="s">
        <v>62</v>
      </c>
      <c r="B1903" s="87">
        <v>44087</v>
      </c>
      <c r="C1903" s="88" t="s">
        <v>378</v>
      </c>
      <c r="D1903" s="89" t="s">
        <v>379</v>
      </c>
      <c r="G1903" s="94">
        <v>2225</v>
      </c>
      <c r="H1903" s="94">
        <v>2164</v>
      </c>
      <c r="M1903" s="94">
        <v>2225</v>
      </c>
      <c r="R1903" s="94">
        <v>225</v>
      </c>
      <c r="S1903" s="94">
        <v>1939</v>
      </c>
    </row>
    <row r="1904" spans="1:19">
      <c r="A1904" s="85" t="s">
        <v>62</v>
      </c>
      <c r="B1904" s="87">
        <v>44088</v>
      </c>
      <c r="C1904" s="88" t="s">
        <v>378</v>
      </c>
      <c r="D1904" s="89" t="s">
        <v>379</v>
      </c>
      <c r="G1904" s="94">
        <v>2215</v>
      </c>
      <c r="H1904" s="94">
        <v>2156</v>
      </c>
      <c r="M1904" s="94">
        <v>2215</v>
      </c>
      <c r="R1904" s="94">
        <v>460</v>
      </c>
      <c r="S1904" s="94">
        <v>1696</v>
      </c>
    </row>
    <row r="1905" spans="1:19">
      <c r="A1905" s="85" t="s">
        <v>62</v>
      </c>
      <c r="B1905" s="87">
        <v>44089</v>
      </c>
      <c r="C1905" s="88" t="s">
        <v>378</v>
      </c>
      <c r="D1905" s="89" t="s">
        <v>379</v>
      </c>
      <c r="G1905" s="94">
        <v>2346</v>
      </c>
      <c r="H1905" s="94">
        <v>2289</v>
      </c>
      <c r="M1905" s="94">
        <v>2346</v>
      </c>
      <c r="R1905" s="94">
        <v>-116</v>
      </c>
      <c r="S1905" s="94">
        <v>2405</v>
      </c>
    </row>
    <row r="1906" spans="1:19">
      <c r="A1906" s="85" t="s">
        <v>62</v>
      </c>
      <c r="B1906" s="87">
        <v>44090</v>
      </c>
      <c r="C1906" s="88" t="s">
        <v>378</v>
      </c>
      <c r="D1906" s="89" t="s">
        <v>379</v>
      </c>
      <c r="G1906" s="94">
        <v>3964</v>
      </c>
      <c r="H1906" s="94">
        <v>3876</v>
      </c>
      <c r="M1906" s="94">
        <v>3964</v>
      </c>
      <c r="R1906" s="94">
        <v>282</v>
      </c>
      <c r="S1906" s="94">
        <v>3594</v>
      </c>
    </row>
    <row r="1907" spans="1:19">
      <c r="A1907" s="85" t="s">
        <v>62</v>
      </c>
      <c r="B1907" s="87">
        <v>44091</v>
      </c>
      <c r="C1907" s="88" t="s">
        <v>378</v>
      </c>
      <c r="D1907" s="89" t="s">
        <v>379</v>
      </c>
      <c r="G1907" s="94">
        <v>4303</v>
      </c>
      <c r="H1907" s="94">
        <v>4200</v>
      </c>
      <c r="M1907" s="94">
        <v>4303</v>
      </c>
      <c r="R1907" s="94">
        <v>754</v>
      </c>
      <c r="S1907" s="94">
        <v>3446</v>
      </c>
    </row>
    <row r="1908" spans="1:19">
      <c r="A1908" s="85" t="s">
        <v>62</v>
      </c>
      <c r="B1908" s="87">
        <v>44092</v>
      </c>
      <c r="C1908" s="88" t="s">
        <v>378</v>
      </c>
      <c r="D1908" s="89" t="s">
        <v>379</v>
      </c>
      <c r="G1908" s="94">
        <v>4296</v>
      </c>
      <c r="H1908" s="94">
        <v>4201</v>
      </c>
      <c r="M1908" s="94">
        <v>4296</v>
      </c>
      <c r="R1908" s="94">
        <v>528</v>
      </c>
      <c r="S1908" s="94">
        <v>3673</v>
      </c>
    </row>
    <row r="1909" spans="1:19">
      <c r="A1909" s="85" t="s">
        <v>62</v>
      </c>
      <c r="B1909" s="87">
        <v>44093</v>
      </c>
      <c r="C1909" s="88" t="s">
        <v>378</v>
      </c>
      <c r="D1909" s="89" t="s">
        <v>379</v>
      </c>
      <c r="G1909" s="94">
        <v>2219</v>
      </c>
      <c r="H1909" s="94">
        <v>2165</v>
      </c>
      <c r="M1909" s="94">
        <v>2219</v>
      </c>
      <c r="R1909" s="94">
        <v>-350</v>
      </c>
      <c r="S1909" s="94">
        <v>2515</v>
      </c>
    </row>
    <row r="1910" spans="1:19">
      <c r="A1910" s="85" t="s">
        <v>62</v>
      </c>
      <c r="B1910" s="87">
        <v>44094</v>
      </c>
      <c r="C1910" s="88" t="s">
        <v>378</v>
      </c>
      <c r="D1910" s="89" t="s">
        <v>379</v>
      </c>
      <c r="G1910" s="94">
        <v>2221</v>
      </c>
      <c r="H1910" s="94">
        <v>2164</v>
      </c>
      <c r="M1910" s="94">
        <v>2221</v>
      </c>
      <c r="R1910" s="94">
        <v>-233</v>
      </c>
      <c r="S1910" s="94">
        <v>2397</v>
      </c>
    </row>
    <row r="1911" spans="1:19">
      <c r="A1911" s="85" t="s">
        <v>62</v>
      </c>
      <c r="B1911" s="87">
        <v>44095</v>
      </c>
      <c r="C1911" s="88" t="s">
        <v>378</v>
      </c>
      <c r="D1911" s="89" t="s">
        <v>379</v>
      </c>
      <c r="G1911" s="94">
        <v>2208</v>
      </c>
      <c r="H1911" s="94">
        <v>2151</v>
      </c>
      <c r="M1911" s="94">
        <v>2208</v>
      </c>
      <c r="R1911" s="94">
        <v>-80</v>
      </c>
      <c r="S1911" s="94">
        <v>80</v>
      </c>
    </row>
    <row r="1912" spans="1:19">
      <c r="A1912" s="85" t="s">
        <v>62</v>
      </c>
      <c r="B1912" s="87">
        <v>44096</v>
      </c>
      <c r="C1912" s="88" t="s">
        <v>378</v>
      </c>
      <c r="D1912" s="89" t="s">
        <v>379</v>
      </c>
      <c r="G1912" s="94">
        <v>1032</v>
      </c>
      <c r="H1912" s="94">
        <v>1005</v>
      </c>
      <c r="M1912" s="94">
        <v>1032</v>
      </c>
      <c r="R1912" s="94">
        <v>-840</v>
      </c>
      <c r="S1912" s="94">
        <v>2214</v>
      </c>
    </row>
    <row r="1913" spans="1:19">
      <c r="A1913" s="85" t="s">
        <v>62</v>
      </c>
      <c r="B1913" s="87">
        <v>44097</v>
      </c>
      <c r="C1913" s="88" t="s">
        <v>378</v>
      </c>
      <c r="D1913" s="89" t="s">
        <v>379</v>
      </c>
      <c r="G1913" s="94">
        <v>1407</v>
      </c>
      <c r="H1913" s="94">
        <v>1374</v>
      </c>
      <c r="M1913" s="94">
        <v>1407</v>
      </c>
      <c r="R1913" s="94">
        <v>-840</v>
      </c>
      <c r="S1913" s="94">
        <v>2214</v>
      </c>
    </row>
    <row r="1914" spans="1:19">
      <c r="A1914" s="85" t="s">
        <v>62</v>
      </c>
      <c r="B1914" s="87">
        <v>44098</v>
      </c>
      <c r="C1914" s="88" t="s">
        <v>378</v>
      </c>
      <c r="D1914" s="89" t="s">
        <v>379</v>
      </c>
      <c r="G1914" s="94">
        <v>3063</v>
      </c>
      <c r="H1914" s="94">
        <v>3000</v>
      </c>
      <c r="M1914" s="94">
        <v>3063</v>
      </c>
      <c r="R1914" s="94">
        <v>-381</v>
      </c>
      <c r="S1914" s="94">
        <v>3381</v>
      </c>
    </row>
    <row r="1915" spans="1:19">
      <c r="A1915" s="85" t="s">
        <v>62</v>
      </c>
      <c r="B1915" s="87">
        <v>44099</v>
      </c>
      <c r="C1915" s="88" t="s">
        <v>378</v>
      </c>
      <c r="D1915" s="89" t="s">
        <v>379</v>
      </c>
      <c r="G1915" s="94">
        <v>3066</v>
      </c>
      <c r="H1915" s="94">
        <v>3001</v>
      </c>
      <c r="M1915" s="94">
        <v>3066</v>
      </c>
      <c r="R1915" s="94">
        <v>-328</v>
      </c>
      <c r="S1915" s="94">
        <v>3329</v>
      </c>
    </row>
    <row r="1916" spans="1:19">
      <c r="A1916" s="85" t="s">
        <v>62</v>
      </c>
      <c r="B1916" s="87">
        <v>44100</v>
      </c>
      <c r="C1916" s="88" t="s">
        <v>378</v>
      </c>
      <c r="D1916" s="89" t="s">
        <v>379</v>
      </c>
      <c r="G1916" s="94">
        <v>3848</v>
      </c>
      <c r="H1916" s="94">
        <v>3763</v>
      </c>
      <c r="M1916" s="94">
        <v>3848</v>
      </c>
      <c r="R1916" s="94">
        <v>12</v>
      </c>
      <c r="S1916" s="94">
        <v>3751</v>
      </c>
    </row>
    <row r="1917" spans="1:19">
      <c r="A1917" s="85" t="s">
        <v>62</v>
      </c>
      <c r="B1917" s="87">
        <v>44101</v>
      </c>
      <c r="C1917" s="88" t="s">
        <v>378</v>
      </c>
      <c r="D1917" s="89" t="s">
        <v>379</v>
      </c>
      <c r="G1917" s="94">
        <v>4173</v>
      </c>
      <c r="H1917" s="94">
        <v>4080</v>
      </c>
      <c r="M1917" s="94">
        <v>4173</v>
      </c>
      <c r="R1917" s="94">
        <v>-201</v>
      </c>
      <c r="S1917" s="94">
        <v>4280</v>
      </c>
    </row>
    <row r="1918" spans="1:19">
      <c r="A1918" s="85" t="s">
        <v>62</v>
      </c>
      <c r="B1918" s="87">
        <v>44102</v>
      </c>
      <c r="C1918" s="88" t="s">
        <v>378</v>
      </c>
      <c r="D1918" s="89" t="s">
        <v>379</v>
      </c>
      <c r="G1918" s="94">
        <v>4170</v>
      </c>
      <c r="H1918" s="94">
        <v>4079</v>
      </c>
      <c r="M1918" s="94">
        <v>4170</v>
      </c>
      <c r="R1918" s="94">
        <v>-201</v>
      </c>
      <c r="S1918" s="94">
        <v>4280</v>
      </c>
    </row>
    <row r="1919" spans="1:19">
      <c r="A1919" s="85" t="s">
        <v>62</v>
      </c>
      <c r="B1919" s="87">
        <v>44103</v>
      </c>
      <c r="C1919" s="88" t="s">
        <v>378</v>
      </c>
      <c r="D1919" s="89" t="s">
        <v>379</v>
      </c>
      <c r="G1919" s="94">
        <v>4161</v>
      </c>
      <c r="H1919" s="94">
        <v>4069</v>
      </c>
      <c r="M1919" s="94">
        <v>4161</v>
      </c>
      <c r="R1919" s="94">
        <v>103</v>
      </c>
      <c r="S1919" s="94">
        <v>3966</v>
      </c>
    </row>
    <row r="1920" spans="1:19">
      <c r="A1920" s="85" t="s">
        <v>62</v>
      </c>
      <c r="B1920" s="87">
        <v>44104</v>
      </c>
      <c r="C1920" s="88" t="s">
        <v>378</v>
      </c>
      <c r="D1920" s="89" t="s">
        <v>379</v>
      </c>
      <c r="G1920" s="94">
        <v>4169</v>
      </c>
      <c r="H1920" s="94">
        <v>4079</v>
      </c>
      <c r="M1920" s="94">
        <v>4169</v>
      </c>
      <c r="R1920" s="94">
        <v>-245</v>
      </c>
      <c r="S1920" s="94">
        <v>4324</v>
      </c>
    </row>
    <row r="1921" spans="1:19">
      <c r="A1921" s="85" t="s">
        <v>62</v>
      </c>
      <c r="B1921" s="87">
        <v>44105</v>
      </c>
      <c r="C1921" s="88" t="s">
        <v>378</v>
      </c>
      <c r="D1921" s="89" t="s">
        <v>379</v>
      </c>
      <c r="G1921" s="94">
        <v>3438</v>
      </c>
      <c r="H1921" s="94">
        <v>3362</v>
      </c>
      <c r="M1921" s="94">
        <v>3438</v>
      </c>
      <c r="R1921" s="94">
        <v>-261</v>
      </c>
      <c r="S1921" s="94">
        <v>3623</v>
      </c>
    </row>
    <row r="1922" spans="1:19">
      <c r="A1922" s="85" t="s">
        <v>62</v>
      </c>
      <c r="B1922" s="87">
        <v>44106</v>
      </c>
      <c r="C1922" s="88" t="s">
        <v>378</v>
      </c>
      <c r="D1922" s="89" t="s">
        <v>379</v>
      </c>
      <c r="G1922" s="94">
        <v>3071</v>
      </c>
      <c r="H1922" s="94">
        <v>3002</v>
      </c>
      <c r="M1922" s="94">
        <v>3071</v>
      </c>
      <c r="R1922" s="94">
        <v>-99</v>
      </c>
      <c r="S1922" s="94">
        <v>3101</v>
      </c>
    </row>
    <row r="1923" spans="1:19">
      <c r="A1923" s="85" t="s">
        <v>62</v>
      </c>
      <c r="B1923" s="87">
        <v>44107</v>
      </c>
      <c r="C1923" s="88" t="s">
        <v>378</v>
      </c>
      <c r="D1923" s="89" t="s">
        <v>379</v>
      </c>
      <c r="G1923" s="94">
        <v>3072</v>
      </c>
      <c r="H1923" s="94">
        <v>3001</v>
      </c>
      <c r="M1923" s="94">
        <v>3072</v>
      </c>
      <c r="R1923" s="94">
        <v>-147</v>
      </c>
      <c r="S1923" s="94">
        <v>3148</v>
      </c>
    </row>
    <row r="1924" spans="1:19">
      <c r="A1924" s="85" t="s">
        <v>62</v>
      </c>
      <c r="B1924" s="87">
        <v>44108</v>
      </c>
      <c r="C1924" s="88" t="s">
        <v>378</v>
      </c>
      <c r="D1924" s="89" t="s">
        <v>379</v>
      </c>
      <c r="G1924" s="94">
        <v>3069</v>
      </c>
      <c r="H1924" s="94">
        <v>3000</v>
      </c>
      <c r="M1924" s="94">
        <v>3069</v>
      </c>
      <c r="R1924" s="94">
        <v>185</v>
      </c>
      <c r="S1924" s="94">
        <v>3615</v>
      </c>
    </row>
    <row r="1925" spans="1:19">
      <c r="A1925" s="85" t="s">
        <v>62</v>
      </c>
      <c r="B1925" s="87">
        <v>44109</v>
      </c>
      <c r="C1925" s="88" t="s">
        <v>378</v>
      </c>
      <c r="D1925" s="89" t="s">
        <v>379</v>
      </c>
      <c r="G1925" s="94">
        <v>3890</v>
      </c>
      <c r="H1925" s="94">
        <v>3800</v>
      </c>
      <c r="M1925" s="94">
        <v>3890</v>
      </c>
      <c r="R1925" s="94">
        <v>143</v>
      </c>
      <c r="S1925" s="94">
        <v>2989</v>
      </c>
    </row>
    <row r="1926" spans="1:19">
      <c r="A1926" s="85" t="s">
        <v>62</v>
      </c>
      <c r="B1926" s="87">
        <v>44110</v>
      </c>
      <c r="C1926" s="88" t="s">
        <v>378</v>
      </c>
      <c r="D1926" s="89" t="s">
        <v>379</v>
      </c>
      <c r="G1926" s="94">
        <v>3211</v>
      </c>
      <c r="H1926" s="94">
        <v>3132</v>
      </c>
      <c r="M1926" s="94">
        <v>3211</v>
      </c>
      <c r="R1926" s="94">
        <v>143</v>
      </c>
      <c r="S1926" s="94">
        <v>2989</v>
      </c>
    </row>
    <row r="1927" spans="1:19">
      <c r="A1927" s="85" t="s">
        <v>62</v>
      </c>
      <c r="B1927" s="87">
        <v>44111</v>
      </c>
      <c r="C1927" s="88" t="s">
        <v>378</v>
      </c>
      <c r="D1927" s="89" t="s">
        <v>379</v>
      </c>
      <c r="G1927" s="94">
        <v>2859</v>
      </c>
      <c r="H1927" s="94">
        <v>2790</v>
      </c>
      <c r="M1927" s="94">
        <v>2859</v>
      </c>
      <c r="R1927" s="94">
        <v>-27</v>
      </c>
      <c r="S1927" s="94">
        <v>2817</v>
      </c>
    </row>
    <row r="1928" spans="1:19">
      <c r="A1928" s="85" t="s">
        <v>62</v>
      </c>
      <c r="B1928" s="87">
        <v>44112</v>
      </c>
      <c r="C1928" s="88" t="s">
        <v>378</v>
      </c>
      <c r="D1928" s="89" t="s">
        <v>379</v>
      </c>
      <c r="G1928" s="94">
        <v>2997</v>
      </c>
      <c r="H1928" s="94">
        <v>2924</v>
      </c>
      <c r="M1928" s="94">
        <v>2997</v>
      </c>
      <c r="R1928" s="94">
        <v>130</v>
      </c>
      <c r="S1928" s="94">
        <v>2794</v>
      </c>
    </row>
    <row r="1929" spans="1:19">
      <c r="A1929" s="85" t="s">
        <v>62</v>
      </c>
      <c r="B1929" s="87">
        <v>44113</v>
      </c>
      <c r="C1929" s="88" t="s">
        <v>378</v>
      </c>
      <c r="D1929" s="89" t="s">
        <v>379</v>
      </c>
      <c r="G1929" s="94">
        <v>2258</v>
      </c>
      <c r="H1929" s="94">
        <v>2199</v>
      </c>
      <c r="M1929" s="94">
        <v>2258</v>
      </c>
      <c r="R1929" s="94">
        <v>276</v>
      </c>
      <c r="S1929" s="94">
        <v>1923</v>
      </c>
    </row>
    <row r="1930" spans="1:19">
      <c r="A1930" s="85" t="s">
        <v>62</v>
      </c>
      <c r="B1930" s="87">
        <v>44114</v>
      </c>
      <c r="C1930" s="88" t="s">
        <v>378</v>
      </c>
      <c r="D1930" s="89" t="s">
        <v>379</v>
      </c>
      <c r="G1930" s="94">
        <v>1919</v>
      </c>
      <c r="H1930" s="94">
        <v>1869</v>
      </c>
      <c r="M1930" s="94">
        <v>1919</v>
      </c>
      <c r="R1930" s="94">
        <v>197</v>
      </c>
      <c r="S1930" s="94">
        <v>1672</v>
      </c>
    </row>
    <row r="1931" spans="1:19">
      <c r="A1931" s="85" t="s">
        <v>62</v>
      </c>
      <c r="B1931" s="87">
        <v>44115</v>
      </c>
      <c r="C1931" s="88" t="s">
        <v>378</v>
      </c>
      <c r="D1931" s="89" t="s">
        <v>379</v>
      </c>
      <c r="G1931" s="94">
        <v>2598</v>
      </c>
      <c r="H1931" s="94">
        <v>2528</v>
      </c>
      <c r="M1931" s="94">
        <v>2598</v>
      </c>
      <c r="R1931" s="94">
        <v>565</v>
      </c>
      <c r="S1931" s="94">
        <v>3629</v>
      </c>
    </row>
    <row r="1932" spans="1:19">
      <c r="A1932" s="85" t="s">
        <v>62</v>
      </c>
      <c r="B1932" s="87">
        <v>44116</v>
      </c>
      <c r="C1932" s="88" t="s">
        <v>378</v>
      </c>
      <c r="D1932" s="89" t="s">
        <v>379</v>
      </c>
      <c r="G1932" s="94">
        <v>4302</v>
      </c>
      <c r="H1932" s="94">
        <v>4194</v>
      </c>
      <c r="M1932" s="94">
        <v>4302</v>
      </c>
      <c r="R1932" s="94">
        <v>202</v>
      </c>
      <c r="S1932" s="94">
        <v>3992</v>
      </c>
    </row>
    <row r="1933" spans="1:19">
      <c r="A1933" s="85" t="s">
        <v>62</v>
      </c>
      <c r="B1933" s="87">
        <v>44117</v>
      </c>
      <c r="C1933" s="88" t="s">
        <v>378</v>
      </c>
      <c r="D1933" s="89" t="s">
        <v>379</v>
      </c>
      <c r="G1933" s="94">
        <v>4289</v>
      </c>
      <c r="H1933" s="94">
        <v>4194</v>
      </c>
      <c r="M1933" s="94">
        <v>4289</v>
      </c>
      <c r="R1933" s="94">
        <v>202</v>
      </c>
      <c r="S1933" s="94">
        <v>3992</v>
      </c>
    </row>
    <row r="1934" spans="1:19">
      <c r="A1934" s="85" t="s">
        <v>62</v>
      </c>
      <c r="B1934" s="87">
        <v>44118</v>
      </c>
      <c r="C1934" s="88" t="s">
        <v>378</v>
      </c>
      <c r="D1934" s="89" t="s">
        <v>379</v>
      </c>
      <c r="G1934" s="94">
        <v>4297</v>
      </c>
      <c r="H1934" s="94">
        <v>4196</v>
      </c>
      <c r="M1934" s="94">
        <v>4297</v>
      </c>
      <c r="R1934" s="94">
        <v>507</v>
      </c>
      <c r="S1934" s="94">
        <v>3689</v>
      </c>
    </row>
    <row r="1935" spans="1:19">
      <c r="A1935" s="85" t="s">
        <v>62</v>
      </c>
      <c r="B1935" s="87">
        <v>44119</v>
      </c>
      <c r="C1935" s="88" t="s">
        <v>378</v>
      </c>
      <c r="D1935" s="89" t="s">
        <v>379</v>
      </c>
      <c r="G1935" s="94">
        <v>4299</v>
      </c>
      <c r="H1935" s="94">
        <v>4201</v>
      </c>
      <c r="M1935" s="94">
        <v>4299</v>
      </c>
      <c r="R1935" s="94">
        <v>406</v>
      </c>
      <c r="S1935" s="94">
        <v>3795</v>
      </c>
    </row>
    <row r="1936" spans="1:19">
      <c r="A1936" s="85" t="s">
        <v>62</v>
      </c>
      <c r="B1936" s="87">
        <v>44120</v>
      </c>
      <c r="C1936" s="88" t="s">
        <v>378</v>
      </c>
      <c r="D1936" s="89" t="s">
        <v>379</v>
      </c>
      <c r="G1936" s="94">
        <v>4299</v>
      </c>
      <c r="H1936" s="94">
        <v>4201</v>
      </c>
      <c r="M1936" s="94">
        <v>4299</v>
      </c>
      <c r="R1936" s="94">
        <v>307</v>
      </c>
      <c r="S1936" s="94">
        <v>3894</v>
      </c>
    </row>
    <row r="1937" spans="1:19">
      <c r="A1937" s="85" t="s">
        <v>62</v>
      </c>
      <c r="B1937" s="87">
        <v>44121</v>
      </c>
      <c r="C1937" s="88" t="s">
        <v>378</v>
      </c>
      <c r="D1937" s="89" t="s">
        <v>379</v>
      </c>
      <c r="G1937" s="94">
        <v>4292</v>
      </c>
      <c r="H1937" s="94">
        <v>4198</v>
      </c>
      <c r="M1937" s="94">
        <v>4292</v>
      </c>
      <c r="R1937" s="94">
        <v>-74</v>
      </c>
      <c r="S1937" s="94">
        <v>4272</v>
      </c>
    </row>
    <row r="1938" spans="1:19">
      <c r="A1938" s="85" t="s">
        <v>62</v>
      </c>
      <c r="B1938" s="87">
        <v>44122</v>
      </c>
      <c r="C1938" s="88" t="s">
        <v>378</v>
      </c>
      <c r="D1938" s="89" t="s">
        <v>379</v>
      </c>
      <c r="G1938" s="94">
        <v>4293</v>
      </c>
      <c r="H1938" s="94">
        <v>4201</v>
      </c>
      <c r="M1938" s="94">
        <v>4293</v>
      </c>
      <c r="R1938" s="94">
        <v>27</v>
      </c>
      <c r="S1938" s="94">
        <v>4174</v>
      </c>
    </row>
    <row r="1939" spans="1:19">
      <c r="A1939" s="85" t="s">
        <v>62</v>
      </c>
      <c r="B1939" s="87">
        <v>44123</v>
      </c>
      <c r="C1939" s="88" t="s">
        <v>378</v>
      </c>
      <c r="D1939" s="89" t="s">
        <v>379</v>
      </c>
      <c r="G1939" s="94">
        <v>4293</v>
      </c>
      <c r="H1939" s="94">
        <v>4199</v>
      </c>
      <c r="M1939" s="94">
        <v>4293</v>
      </c>
      <c r="R1939" s="94">
        <v>-194</v>
      </c>
      <c r="S1939" s="94">
        <v>4393</v>
      </c>
    </row>
    <row r="1940" spans="1:19">
      <c r="A1940" s="85" t="s">
        <v>62</v>
      </c>
      <c r="B1940" s="87">
        <v>44124</v>
      </c>
      <c r="C1940" s="88" t="s">
        <v>378</v>
      </c>
      <c r="D1940" s="89" t="s">
        <v>379</v>
      </c>
      <c r="G1940" s="94">
        <v>3064</v>
      </c>
      <c r="H1940" s="94">
        <v>2989</v>
      </c>
      <c r="M1940" s="94">
        <v>3064</v>
      </c>
      <c r="R1940" s="94">
        <v>-380</v>
      </c>
      <c r="S1940" s="94">
        <v>3369</v>
      </c>
    </row>
    <row r="1941" spans="1:19">
      <c r="A1941" s="85" t="s">
        <v>62</v>
      </c>
      <c r="B1941" s="87">
        <v>44125</v>
      </c>
      <c r="C1941" s="88" t="s">
        <v>378</v>
      </c>
      <c r="D1941" s="89" t="s">
        <v>379</v>
      </c>
      <c r="G1941" s="94">
        <v>2200</v>
      </c>
      <c r="H1941" s="94">
        <v>2147</v>
      </c>
      <c r="M1941" s="94">
        <v>2200</v>
      </c>
      <c r="R1941" s="94">
        <v>-377</v>
      </c>
      <c r="S1941" s="94">
        <v>2524</v>
      </c>
    </row>
    <row r="1942" spans="1:19">
      <c r="A1942" s="85" t="s">
        <v>62</v>
      </c>
      <c r="B1942" s="87">
        <v>44126</v>
      </c>
      <c r="C1942" s="88" t="s">
        <v>378</v>
      </c>
      <c r="D1942" s="89" t="s">
        <v>379</v>
      </c>
      <c r="G1942" s="94">
        <v>2202</v>
      </c>
      <c r="H1942" s="94">
        <v>2147</v>
      </c>
      <c r="M1942" s="94">
        <v>2202</v>
      </c>
      <c r="R1942" s="94">
        <v>-451</v>
      </c>
      <c r="S1942" s="94">
        <v>2598</v>
      </c>
    </row>
    <row r="1943" spans="1:19">
      <c r="A1943" s="85" t="s">
        <v>62</v>
      </c>
      <c r="B1943" s="87">
        <v>44127</v>
      </c>
      <c r="C1943" s="88" t="s">
        <v>378</v>
      </c>
      <c r="D1943" s="89" t="s">
        <v>379</v>
      </c>
      <c r="G1943" s="94">
        <v>2210</v>
      </c>
      <c r="H1943" s="94">
        <v>2154</v>
      </c>
      <c r="M1943" s="94">
        <v>2210</v>
      </c>
      <c r="R1943" s="94">
        <v>-318</v>
      </c>
      <c r="S1943" s="94">
        <v>2472</v>
      </c>
    </row>
    <row r="1944" spans="1:19">
      <c r="A1944" s="85" t="s">
        <v>62</v>
      </c>
      <c r="B1944" s="87">
        <v>44128</v>
      </c>
      <c r="C1944" s="88" t="s">
        <v>378</v>
      </c>
      <c r="D1944" s="89" t="s">
        <v>379</v>
      </c>
      <c r="G1944" s="94">
        <v>2186</v>
      </c>
      <c r="H1944" s="94">
        <v>2133</v>
      </c>
      <c r="M1944" s="94">
        <v>2186</v>
      </c>
      <c r="R1944" s="94">
        <v>-505</v>
      </c>
      <c r="S1944" s="94">
        <v>2638</v>
      </c>
    </row>
    <row r="1945" spans="1:19">
      <c r="A1945" s="85" t="s">
        <v>62</v>
      </c>
      <c r="B1945" s="87">
        <v>44129</v>
      </c>
      <c r="C1945" s="88" t="s">
        <v>378</v>
      </c>
      <c r="D1945" s="89" t="s">
        <v>379</v>
      </c>
      <c r="G1945" s="94">
        <v>2363</v>
      </c>
      <c r="H1945" s="94">
        <v>2298</v>
      </c>
      <c r="M1945" s="94">
        <v>2363</v>
      </c>
      <c r="R1945" s="94">
        <v>138</v>
      </c>
      <c r="S1945" s="94">
        <v>3382</v>
      </c>
    </row>
    <row r="1946" spans="1:19">
      <c r="A1946" s="85" t="s">
        <v>62</v>
      </c>
      <c r="B1946" s="87">
        <v>44130</v>
      </c>
      <c r="C1946" s="88" t="s">
        <v>378</v>
      </c>
      <c r="D1946" s="89" t="s">
        <v>379</v>
      </c>
      <c r="G1946" s="94">
        <v>3609</v>
      </c>
      <c r="H1946" s="94">
        <v>3520</v>
      </c>
      <c r="M1946" s="94">
        <v>3609</v>
      </c>
      <c r="R1946" s="94">
        <v>333</v>
      </c>
      <c r="S1946" s="94">
        <v>3391</v>
      </c>
    </row>
    <row r="1947" spans="1:19">
      <c r="A1947" s="85" t="s">
        <v>62</v>
      </c>
      <c r="B1947" s="87">
        <v>44131</v>
      </c>
      <c r="C1947" s="88" t="s">
        <v>378</v>
      </c>
      <c r="D1947" s="89" t="s">
        <v>379</v>
      </c>
      <c r="G1947" s="94">
        <v>3818</v>
      </c>
      <c r="H1947" s="94">
        <v>3724</v>
      </c>
      <c r="M1947" s="94">
        <v>3818</v>
      </c>
      <c r="R1947" s="94">
        <v>333</v>
      </c>
      <c r="S1947" s="94">
        <v>3391</v>
      </c>
    </row>
    <row r="1948" spans="1:19">
      <c r="A1948" s="85" t="s">
        <v>62</v>
      </c>
      <c r="B1948" s="87">
        <v>44132</v>
      </c>
      <c r="C1948" s="88" t="s">
        <v>378</v>
      </c>
      <c r="D1948" s="89" t="s">
        <v>379</v>
      </c>
      <c r="G1948" s="94">
        <v>4087</v>
      </c>
      <c r="H1948" s="94">
        <v>3977</v>
      </c>
      <c r="M1948" s="94">
        <v>4087</v>
      </c>
      <c r="R1948" s="94">
        <v>1337</v>
      </c>
      <c r="S1948" s="94">
        <v>2640</v>
      </c>
    </row>
    <row r="1949" spans="1:19">
      <c r="A1949" s="85" t="s">
        <v>62</v>
      </c>
      <c r="B1949" s="87">
        <v>44133</v>
      </c>
      <c r="C1949" s="88" t="s">
        <v>378</v>
      </c>
      <c r="D1949" s="89" t="s">
        <v>379</v>
      </c>
      <c r="G1949" s="94">
        <v>4279</v>
      </c>
      <c r="H1949" s="94">
        <v>4174</v>
      </c>
      <c r="M1949" s="94">
        <v>4279</v>
      </c>
      <c r="R1949" s="94">
        <v>954</v>
      </c>
      <c r="S1949" s="94">
        <v>3220</v>
      </c>
    </row>
    <row r="1950" spans="1:19">
      <c r="A1950" s="85" t="s">
        <v>62</v>
      </c>
      <c r="B1950" s="87">
        <v>44134</v>
      </c>
      <c r="C1950" s="88" t="s">
        <v>378</v>
      </c>
      <c r="D1950" s="89" t="s">
        <v>379</v>
      </c>
      <c r="G1950" s="94">
        <v>4305</v>
      </c>
      <c r="H1950" s="94">
        <v>4197</v>
      </c>
      <c r="M1950" s="94">
        <v>4305</v>
      </c>
      <c r="R1950" s="94">
        <v>1154</v>
      </c>
      <c r="S1950" s="94">
        <v>3046</v>
      </c>
    </row>
    <row r="1951" spans="1:19">
      <c r="A1951" s="85" t="s">
        <v>62</v>
      </c>
      <c r="B1951" s="87">
        <v>44135</v>
      </c>
      <c r="C1951" s="88" t="s">
        <v>378</v>
      </c>
      <c r="D1951" s="89" t="s">
        <v>379</v>
      </c>
      <c r="G1951" s="94">
        <v>4307</v>
      </c>
      <c r="H1951" s="94">
        <v>4200</v>
      </c>
      <c r="M1951" s="94">
        <v>4307</v>
      </c>
    </row>
    <row r="1952" spans="1:19">
      <c r="A1952" s="85" t="s">
        <v>62</v>
      </c>
      <c r="B1952" s="87">
        <v>44136</v>
      </c>
      <c r="C1952" s="88" t="s">
        <v>378</v>
      </c>
      <c r="D1952" s="89" t="s">
        <v>379</v>
      </c>
    </row>
    <row r="1953" spans="1:13">
      <c r="A1953" s="85" t="s">
        <v>62</v>
      </c>
      <c r="B1953" s="87">
        <v>44137</v>
      </c>
      <c r="C1953" s="88" t="s">
        <v>378</v>
      </c>
      <c r="D1953" s="89" t="s">
        <v>379</v>
      </c>
      <c r="G1953" s="94">
        <v>4307</v>
      </c>
      <c r="H1953" s="94">
        <v>4199</v>
      </c>
      <c r="M1953" s="94">
        <v>4307</v>
      </c>
    </row>
    <row r="1954" spans="1:13">
      <c r="A1954" s="85" t="s">
        <v>62</v>
      </c>
      <c r="B1954" s="87">
        <v>44138</v>
      </c>
      <c r="C1954" s="88" t="s">
        <v>378</v>
      </c>
      <c r="D1954" s="89" t="s">
        <v>379</v>
      </c>
      <c r="G1954" s="94">
        <v>4305</v>
      </c>
      <c r="H1954" s="94">
        <v>4199</v>
      </c>
      <c r="M1954" s="94">
        <v>4305</v>
      </c>
    </row>
    <row r="1955" spans="1:13">
      <c r="A1955" s="85" t="s">
        <v>62</v>
      </c>
      <c r="B1955" s="87">
        <v>44139</v>
      </c>
      <c r="C1955" s="88" t="s">
        <v>378</v>
      </c>
      <c r="D1955" s="89" t="s">
        <v>379</v>
      </c>
      <c r="G1955" s="94">
        <v>4245</v>
      </c>
      <c r="H1955" s="94">
        <v>4140</v>
      </c>
      <c r="M1955" s="94">
        <v>4245</v>
      </c>
    </row>
    <row r="1956" spans="1:13">
      <c r="A1956" s="85" t="s">
        <v>62</v>
      </c>
      <c r="B1956" s="87">
        <v>44140</v>
      </c>
      <c r="C1956" s="88" t="s">
        <v>378</v>
      </c>
      <c r="D1956" s="89" t="s">
        <v>379</v>
      </c>
      <c r="G1956" s="94">
        <v>4279</v>
      </c>
      <c r="H1956" s="94">
        <v>4170</v>
      </c>
      <c r="M1956" s="94">
        <v>4279</v>
      </c>
    </row>
    <row r="1957" spans="1:13">
      <c r="A1957" s="85" t="s">
        <v>62</v>
      </c>
      <c r="B1957" s="87">
        <v>44141</v>
      </c>
      <c r="C1957" s="88" t="s">
        <v>378</v>
      </c>
      <c r="D1957" s="89" t="s">
        <v>379</v>
      </c>
      <c r="G1957" s="94">
        <v>4314</v>
      </c>
      <c r="H1957" s="94">
        <v>4200</v>
      </c>
      <c r="M1957" s="94">
        <v>4314</v>
      </c>
    </row>
    <row r="1958" spans="1:13">
      <c r="A1958" s="85" t="s">
        <v>62</v>
      </c>
      <c r="B1958" s="87">
        <v>44142</v>
      </c>
      <c r="C1958" s="88" t="s">
        <v>378</v>
      </c>
      <c r="D1958" s="89" t="s">
        <v>379</v>
      </c>
      <c r="G1958" s="94">
        <v>4312</v>
      </c>
      <c r="H1958" s="94">
        <v>4202</v>
      </c>
      <c r="M1958" s="94">
        <v>4312</v>
      </c>
    </row>
    <row r="1959" spans="1:13">
      <c r="A1959" s="85" t="s">
        <v>62</v>
      </c>
      <c r="B1959" s="87">
        <v>44143</v>
      </c>
      <c r="C1959" s="88" t="s">
        <v>378</v>
      </c>
      <c r="D1959" s="89" t="s">
        <v>379</v>
      </c>
      <c r="G1959" s="94">
        <v>4310</v>
      </c>
      <c r="H1959" s="94">
        <v>4201</v>
      </c>
      <c r="M1959" s="94">
        <v>4310</v>
      </c>
    </row>
    <row r="1960" spans="1:13">
      <c r="A1960" s="85" t="s">
        <v>62</v>
      </c>
      <c r="B1960" s="87">
        <v>44144</v>
      </c>
      <c r="C1960" s="88" t="s">
        <v>378</v>
      </c>
      <c r="D1960" s="89" t="s">
        <v>379</v>
      </c>
      <c r="G1960" s="94">
        <v>4310</v>
      </c>
      <c r="H1960" s="94">
        <v>4199</v>
      </c>
      <c r="M1960" s="94">
        <v>4310</v>
      </c>
    </row>
    <row r="1961" spans="1:13">
      <c r="A1961" s="85" t="s">
        <v>62</v>
      </c>
      <c r="B1961" s="87">
        <v>44145</v>
      </c>
      <c r="C1961" s="88" t="s">
        <v>378</v>
      </c>
      <c r="D1961" s="89" t="s">
        <v>379</v>
      </c>
      <c r="G1961" s="94">
        <v>4157</v>
      </c>
      <c r="H1961" s="94">
        <v>4051</v>
      </c>
      <c r="M1961" s="94">
        <v>4157</v>
      </c>
    </row>
    <row r="1962" spans="1:13">
      <c r="A1962" s="85" t="s">
        <v>62</v>
      </c>
      <c r="B1962" s="87">
        <v>44146</v>
      </c>
      <c r="C1962" s="88" t="s">
        <v>378</v>
      </c>
      <c r="D1962" s="89" t="s">
        <v>379</v>
      </c>
      <c r="G1962" s="94">
        <v>4310</v>
      </c>
      <c r="H1962" s="94">
        <v>4201</v>
      </c>
      <c r="M1962" s="94">
        <v>4310</v>
      </c>
    </row>
    <row r="1963" spans="1:13">
      <c r="A1963" s="85" t="s">
        <v>62</v>
      </c>
      <c r="B1963" s="87">
        <v>44147</v>
      </c>
      <c r="C1963" s="88" t="s">
        <v>378</v>
      </c>
      <c r="D1963" s="89" t="s">
        <v>379</v>
      </c>
      <c r="G1963" s="94">
        <v>4311</v>
      </c>
      <c r="H1963" s="94">
        <v>4193</v>
      </c>
      <c r="M1963" s="94">
        <v>4311</v>
      </c>
    </row>
    <row r="1964" spans="1:13">
      <c r="A1964" s="85" t="s">
        <v>62</v>
      </c>
      <c r="B1964" s="87">
        <v>44148</v>
      </c>
      <c r="C1964" s="88" t="s">
        <v>378</v>
      </c>
      <c r="D1964" s="89" t="s">
        <v>379</v>
      </c>
      <c r="G1964" s="94">
        <v>4282</v>
      </c>
      <c r="H1964" s="94">
        <v>4172</v>
      </c>
      <c r="M1964" s="94">
        <v>4282</v>
      </c>
    </row>
    <row r="1965" spans="1:13">
      <c r="A1965" s="85" t="s">
        <v>62</v>
      </c>
      <c r="B1965" s="87">
        <v>44149</v>
      </c>
      <c r="C1965" s="88" t="s">
        <v>378</v>
      </c>
      <c r="D1965" s="89" t="s">
        <v>379</v>
      </c>
      <c r="G1965" s="94">
        <v>4219</v>
      </c>
      <c r="H1965" s="94">
        <v>4107</v>
      </c>
      <c r="M1965" s="94">
        <v>4219</v>
      </c>
    </row>
    <row r="1966" spans="1:13">
      <c r="A1966" s="85" t="s">
        <v>62</v>
      </c>
      <c r="B1966" s="87">
        <v>44150</v>
      </c>
      <c r="C1966" s="88" t="s">
        <v>378</v>
      </c>
      <c r="D1966" s="89" t="s">
        <v>379</v>
      </c>
      <c r="G1966" s="94">
        <v>4311</v>
      </c>
      <c r="H1966" s="94">
        <v>4196</v>
      </c>
      <c r="M1966" s="94">
        <v>4311</v>
      </c>
    </row>
    <row r="1967" spans="1:13">
      <c r="A1967" s="85" t="s">
        <v>62</v>
      </c>
      <c r="B1967" s="87">
        <v>44151</v>
      </c>
      <c r="C1967" s="88" t="s">
        <v>378</v>
      </c>
      <c r="D1967" s="89" t="s">
        <v>379</v>
      </c>
      <c r="G1967" s="94">
        <v>4051</v>
      </c>
      <c r="H1967" s="94">
        <v>3948</v>
      </c>
      <c r="M1967" s="94">
        <v>4051</v>
      </c>
    </row>
    <row r="1968" spans="1:13">
      <c r="A1968" s="85" t="s">
        <v>62</v>
      </c>
      <c r="B1968" s="87">
        <v>44152</v>
      </c>
      <c r="C1968" s="88" t="s">
        <v>378</v>
      </c>
      <c r="D1968" s="89" t="s">
        <v>379</v>
      </c>
      <c r="G1968" s="94">
        <v>4144</v>
      </c>
      <c r="H1968" s="94">
        <v>4041</v>
      </c>
      <c r="M1968" s="94">
        <v>4144</v>
      </c>
    </row>
    <row r="1969" spans="1:13">
      <c r="A1969" s="85" t="s">
        <v>62</v>
      </c>
      <c r="B1969" s="87">
        <v>44153</v>
      </c>
      <c r="C1969" s="88" t="s">
        <v>378</v>
      </c>
      <c r="D1969" s="89" t="s">
        <v>379</v>
      </c>
      <c r="G1969" s="94">
        <v>4105</v>
      </c>
      <c r="H1969" s="94">
        <v>4008</v>
      </c>
      <c r="M1969" s="94">
        <v>4105</v>
      </c>
    </row>
    <row r="1970" spans="1:13">
      <c r="A1970" s="85" t="s">
        <v>62</v>
      </c>
      <c r="B1970" s="87">
        <v>44154</v>
      </c>
      <c r="C1970" s="88" t="s">
        <v>378</v>
      </c>
      <c r="D1970" s="89" t="s">
        <v>379</v>
      </c>
      <c r="G1970" s="94">
        <v>4139</v>
      </c>
      <c r="H1970" s="94">
        <v>4039</v>
      </c>
      <c r="M1970" s="94">
        <v>4139</v>
      </c>
    </row>
    <row r="1971" spans="1:13">
      <c r="A1971" s="85" t="s">
        <v>62</v>
      </c>
      <c r="B1971" s="87">
        <v>44155</v>
      </c>
      <c r="C1971" s="88" t="s">
        <v>378</v>
      </c>
      <c r="D1971" s="89" t="s">
        <v>379</v>
      </c>
      <c r="G1971" s="94">
        <v>4298</v>
      </c>
      <c r="H1971" s="94">
        <v>4201</v>
      </c>
      <c r="M1971" s="94">
        <v>4298</v>
      </c>
    </row>
    <row r="1972" spans="1:13">
      <c r="A1972" s="85" t="s">
        <v>62</v>
      </c>
      <c r="B1972" s="87">
        <v>44156</v>
      </c>
      <c r="C1972" s="88" t="s">
        <v>378</v>
      </c>
      <c r="D1972" s="89" t="s">
        <v>379</v>
      </c>
      <c r="G1972" s="94">
        <v>4300</v>
      </c>
      <c r="H1972" s="94">
        <v>4203</v>
      </c>
      <c r="M1972" s="94">
        <v>4300</v>
      </c>
    </row>
    <row r="1973" spans="1:13">
      <c r="A1973" s="85" t="s">
        <v>62</v>
      </c>
      <c r="B1973" s="87">
        <v>44157</v>
      </c>
      <c r="C1973" s="88" t="s">
        <v>378</v>
      </c>
      <c r="D1973" s="89" t="s">
        <v>379</v>
      </c>
      <c r="G1973" s="94">
        <v>4300</v>
      </c>
      <c r="H1973" s="94">
        <v>4202</v>
      </c>
      <c r="M1973" s="94">
        <v>4300</v>
      </c>
    </row>
    <row r="1974" spans="1:13">
      <c r="A1974" s="85" t="s">
        <v>62</v>
      </c>
      <c r="B1974" s="87">
        <v>44158</v>
      </c>
      <c r="C1974" s="88" t="s">
        <v>378</v>
      </c>
      <c r="D1974" s="89" t="s">
        <v>379</v>
      </c>
      <c r="G1974" s="94">
        <v>4264</v>
      </c>
      <c r="H1974" s="94">
        <v>4164</v>
      </c>
      <c r="M1974" s="94">
        <v>4264</v>
      </c>
    </row>
    <row r="1975" spans="1:13">
      <c r="A1975" s="85" t="s">
        <v>62</v>
      </c>
      <c r="B1975" s="87">
        <v>44159</v>
      </c>
      <c r="C1975" s="88" t="s">
        <v>378</v>
      </c>
      <c r="D1975" s="89" t="s">
        <v>379</v>
      </c>
      <c r="G1975" s="94">
        <v>4212</v>
      </c>
      <c r="H1975" s="94">
        <v>4114</v>
      </c>
      <c r="M1975" s="94">
        <v>4212</v>
      </c>
    </row>
    <row r="1976" spans="1:13">
      <c r="A1976" s="85" t="s">
        <v>62</v>
      </c>
      <c r="B1976" s="87">
        <v>44160</v>
      </c>
      <c r="C1976" s="88" t="s">
        <v>378</v>
      </c>
      <c r="D1976" s="89" t="s">
        <v>379</v>
      </c>
      <c r="G1976" s="94">
        <v>4195</v>
      </c>
      <c r="H1976" s="94">
        <v>4097</v>
      </c>
      <c r="M1976" s="94">
        <v>4195</v>
      </c>
    </row>
    <row r="1977" spans="1:13">
      <c r="A1977" s="85" t="s">
        <v>62</v>
      </c>
      <c r="B1977" s="87">
        <v>44161</v>
      </c>
      <c r="C1977" s="88" t="s">
        <v>378</v>
      </c>
      <c r="D1977" s="89" t="s">
        <v>379</v>
      </c>
      <c r="G1977" s="94">
        <v>4303</v>
      </c>
      <c r="H1977" s="94">
        <v>4202</v>
      </c>
      <c r="M1977" s="94">
        <v>4303</v>
      </c>
    </row>
    <row r="1978" spans="1:13">
      <c r="A1978" s="85" t="s">
        <v>62</v>
      </c>
      <c r="B1978" s="87">
        <v>44162</v>
      </c>
      <c r="C1978" s="88" t="s">
        <v>378</v>
      </c>
      <c r="D1978" s="89" t="s">
        <v>379</v>
      </c>
      <c r="G1978" s="94">
        <v>4299</v>
      </c>
      <c r="H1978" s="94">
        <v>4200</v>
      </c>
      <c r="M1978" s="94">
        <v>4299</v>
      </c>
    </row>
    <row r="1979" spans="1:13">
      <c r="A1979" s="85" t="s">
        <v>62</v>
      </c>
      <c r="B1979" s="87">
        <v>44163</v>
      </c>
      <c r="C1979" s="88" t="s">
        <v>378</v>
      </c>
      <c r="D1979" s="89" t="s">
        <v>379</v>
      </c>
      <c r="G1979" s="94">
        <v>4276</v>
      </c>
      <c r="H1979" s="94">
        <v>4179</v>
      </c>
      <c r="M1979" s="94">
        <v>4276</v>
      </c>
    </row>
    <row r="1980" spans="1:13">
      <c r="A1980" s="85" t="s">
        <v>62</v>
      </c>
      <c r="B1980" s="87">
        <v>44164</v>
      </c>
      <c r="C1980" s="88" t="s">
        <v>378</v>
      </c>
      <c r="D1980" s="89" t="s">
        <v>379</v>
      </c>
      <c r="G1980" s="94">
        <v>4299</v>
      </c>
      <c r="H1980" s="94">
        <v>4200</v>
      </c>
      <c r="M1980" s="94">
        <v>4299</v>
      </c>
    </row>
    <row r="1981" spans="1:13">
      <c r="A1981" s="85" t="s">
        <v>62</v>
      </c>
      <c r="B1981" s="87">
        <v>44165</v>
      </c>
      <c r="C1981" s="88" t="s">
        <v>378</v>
      </c>
      <c r="D1981" s="89" t="s">
        <v>379</v>
      </c>
      <c r="G1981" s="94">
        <v>4216</v>
      </c>
      <c r="H1981" s="94">
        <v>4113</v>
      </c>
      <c r="M1981" s="94">
        <v>4216</v>
      </c>
    </row>
    <row r="1982" spans="1:13">
      <c r="A1982" s="85" t="s">
        <v>62</v>
      </c>
      <c r="B1982" s="87">
        <v>44166</v>
      </c>
      <c r="C1982" s="88" t="s">
        <v>378</v>
      </c>
      <c r="D1982" s="89" t="s">
        <v>379</v>
      </c>
      <c r="G1982" s="94">
        <v>4294</v>
      </c>
      <c r="H1982" s="94">
        <v>4200</v>
      </c>
      <c r="M1982" s="94">
        <v>4294</v>
      </c>
    </row>
    <row r="1983" spans="1:13">
      <c r="A1983" s="85" t="s">
        <v>62</v>
      </c>
      <c r="B1983" s="87">
        <v>44167</v>
      </c>
      <c r="C1983" s="88" t="s">
        <v>378</v>
      </c>
      <c r="D1983" s="89" t="s">
        <v>379</v>
      </c>
      <c r="G1983" s="94">
        <v>4298</v>
      </c>
      <c r="H1983" s="94">
        <v>4200</v>
      </c>
      <c r="M1983" s="94">
        <v>4298</v>
      </c>
    </row>
    <row r="1984" spans="1:13">
      <c r="A1984" s="85" t="s">
        <v>62</v>
      </c>
      <c r="B1984" s="87">
        <v>44168</v>
      </c>
      <c r="C1984" s="88" t="s">
        <v>378</v>
      </c>
      <c r="D1984" s="89" t="s">
        <v>379</v>
      </c>
      <c r="G1984" s="94">
        <v>4324</v>
      </c>
      <c r="H1984" s="94">
        <v>4227</v>
      </c>
      <c r="M1984" s="94">
        <v>4324</v>
      </c>
    </row>
    <row r="1985" spans="1:13">
      <c r="A1985" s="85" t="s">
        <v>62</v>
      </c>
      <c r="B1985" s="87">
        <v>44169</v>
      </c>
      <c r="C1985" s="88" t="s">
        <v>378</v>
      </c>
      <c r="D1985" s="89" t="s">
        <v>379</v>
      </c>
      <c r="G1985" s="94">
        <v>4214</v>
      </c>
      <c r="H1985" s="94">
        <v>4113</v>
      </c>
      <c r="M1985" s="94">
        <v>4214</v>
      </c>
    </row>
    <row r="1986" spans="1:13">
      <c r="A1986" s="85" t="s">
        <v>62</v>
      </c>
      <c r="B1986" s="87">
        <v>44170</v>
      </c>
      <c r="C1986" s="88" t="s">
        <v>378</v>
      </c>
      <c r="D1986" s="89" t="s">
        <v>379</v>
      </c>
      <c r="G1986" s="94">
        <v>4229</v>
      </c>
      <c r="H1986" s="94">
        <v>4130</v>
      </c>
      <c r="M1986" s="94">
        <v>4229</v>
      </c>
    </row>
    <row r="1987" spans="1:13">
      <c r="A1987" s="85" t="s">
        <v>62</v>
      </c>
      <c r="B1987" s="87">
        <v>44171</v>
      </c>
      <c r="C1987" s="88" t="s">
        <v>378</v>
      </c>
      <c r="D1987" s="89" t="s">
        <v>379</v>
      </c>
      <c r="G1987" s="94">
        <v>4228</v>
      </c>
      <c r="H1987" s="94">
        <v>4129</v>
      </c>
      <c r="M1987" s="94">
        <v>4228</v>
      </c>
    </row>
    <row r="1988" spans="1:13">
      <c r="A1988" s="85" t="s">
        <v>62</v>
      </c>
      <c r="B1988" s="87">
        <v>44172</v>
      </c>
      <c r="C1988" s="88" t="s">
        <v>378</v>
      </c>
      <c r="D1988" s="89" t="s">
        <v>379</v>
      </c>
      <c r="G1988" s="94">
        <v>4212</v>
      </c>
      <c r="H1988" s="94">
        <v>4108</v>
      </c>
      <c r="M1988" s="94">
        <v>4212</v>
      </c>
    </row>
    <row r="1989" spans="1:13">
      <c r="A1989" s="85" t="s">
        <v>62</v>
      </c>
      <c r="B1989" s="87">
        <v>44173</v>
      </c>
      <c r="C1989" s="88" t="s">
        <v>378</v>
      </c>
      <c r="D1989" s="89" t="s">
        <v>379</v>
      </c>
      <c r="G1989" s="94">
        <v>4212</v>
      </c>
    </row>
    <row r="1990" spans="1:13">
      <c r="A1990" s="85" t="s">
        <v>62</v>
      </c>
      <c r="B1990" s="87">
        <v>44174</v>
      </c>
      <c r="C1990" s="88" t="s">
        <v>378</v>
      </c>
      <c r="D1990" s="89" t="s">
        <v>379</v>
      </c>
      <c r="G1990" s="94">
        <v>4222</v>
      </c>
      <c r="H1990" s="94">
        <v>4126</v>
      </c>
      <c r="M1990" s="94">
        <v>4222</v>
      </c>
    </row>
    <row r="1991" spans="1:13">
      <c r="A1991" s="85" t="s">
        <v>62</v>
      </c>
      <c r="B1991" s="87">
        <v>44175</v>
      </c>
      <c r="C1991" s="88" t="s">
        <v>378</v>
      </c>
      <c r="D1991" s="89" t="s">
        <v>379</v>
      </c>
      <c r="G1991" s="94">
        <v>4269</v>
      </c>
      <c r="H1991" s="94">
        <v>4176</v>
      </c>
      <c r="M1991" s="94">
        <v>4269</v>
      </c>
    </row>
    <row r="1992" spans="1:13">
      <c r="A1992" s="85" t="s">
        <v>62</v>
      </c>
      <c r="B1992" s="87">
        <v>44176</v>
      </c>
      <c r="C1992" s="88" t="s">
        <v>378</v>
      </c>
      <c r="D1992" s="89" t="s">
        <v>379</v>
      </c>
      <c r="G1992" s="94">
        <v>4269</v>
      </c>
    </row>
    <row r="1993" spans="1:13">
      <c r="A1993" s="85" t="s">
        <v>62</v>
      </c>
      <c r="B1993" s="87">
        <v>44177</v>
      </c>
      <c r="C1993" s="88" t="s">
        <v>378</v>
      </c>
      <c r="D1993" s="89" t="s">
        <v>379</v>
      </c>
      <c r="G1993" s="94">
        <v>3321</v>
      </c>
      <c r="H1993" s="94">
        <v>3244</v>
      </c>
      <c r="M1993" s="94">
        <v>3321</v>
      </c>
    </row>
    <row r="1994" spans="1:13">
      <c r="A1994" s="85" t="s">
        <v>62</v>
      </c>
      <c r="B1994" s="87">
        <v>44178</v>
      </c>
      <c r="C1994" s="88" t="s">
        <v>378</v>
      </c>
      <c r="D1994" s="89" t="s">
        <v>379</v>
      </c>
      <c r="G1994" s="94">
        <v>3318</v>
      </c>
      <c r="H1994" s="94">
        <v>3244</v>
      </c>
      <c r="M1994" s="94">
        <v>3318</v>
      </c>
    </row>
    <row r="1995" spans="1:13">
      <c r="A1995" s="85" t="s">
        <v>62</v>
      </c>
      <c r="B1995" s="87">
        <v>44179</v>
      </c>
      <c r="C1995" s="88" t="s">
        <v>378</v>
      </c>
      <c r="D1995" s="89" t="s">
        <v>379</v>
      </c>
      <c r="G1995" s="94">
        <v>3976</v>
      </c>
      <c r="H1995" s="94">
        <v>3888</v>
      </c>
      <c r="M1995" s="94">
        <v>3976</v>
      </c>
    </row>
    <row r="1996" spans="1:13">
      <c r="A1996" s="85" t="s">
        <v>62</v>
      </c>
      <c r="B1996" s="87">
        <v>44180</v>
      </c>
      <c r="C1996" s="88" t="s">
        <v>378</v>
      </c>
      <c r="D1996" s="89" t="s">
        <v>379</v>
      </c>
      <c r="G1996" s="94">
        <v>4961</v>
      </c>
      <c r="H1996" s="94">
        <v>4858</v>
      </c>
      <c r="M1996" s="94">
        <v>4961</v>
      </c>
    </row>
    <row r="1997" spans="1:13">
      <c r="A1997" s="85" t="s">
        <v>62</v>
      </c>
      <c r="B1997" s="87">
        <v>44181</v>
      </c>
      <c r="C1997" s="88" t="s">
        <v>378</v>
      </c>
      <c r="D1997" s="89" t="s">
        <v>379</v>
      </c>
      <c r="G1997" s="94">
        <v>5076</v>
      </c>
      <c r="H1997" s="94">
        <v>4964</v>
      </c>
      <c r="M1997" s="94">
        <v>5076</v>
      </c>
    </row>
    <row r="1998" spans="1:13">
      <c r="A1998" s="85" t="s">
        <v>62</v>
      </c>
      <c r="B1998" s="87">
        <v>44182</v>
      </c>
      <c r="C1998" s="88" t="s">
        <v>378</v>
      </c>
      <c r="D1998" s="89" t="s">
        <v>379</v>
      </c>
      <c r="G1998" s="94">
        <v>5106</v>
      </c>
      <c r="H1998" s="94">
        <v>4992</v>
      </c>
      <c r="M1998" s="94">
        <v>5106</v>
      </c>
    </row>
    <row r="1999" spans="1:13">
      <c r="A1999" s="85" t="s">
        <v>62</v>
      </c>
      <c r="B1999" s="87">
        <v>44183</v>
      </c>
      <c r="C1999" s="88" t="s">
        <v>378</v>
      </c>
      <c r="D1999" s="89" t="s">
        <v>379</v>
      </c>
      <c r="G1999" s="94">
        <v>5109</v>
      </c>
      <c r="H1999" s="94">
        <v>4992</v>
      </c>
      <c r="M1999" s="94">
        <v>5109</v>
      </c>
    </row>
    <row r="2000" spans="1:13">
      <c r="A2000" s="85" t="s">
        <v>62</v>
      </c>
      <c r="B2000" s="87">
        <v>44184</v>
      </c>
      <c r="C2000" s="88" t="s">
        <v>378</v>
      </c>
      <c r="D2000" s="89" t="s">
        <v>379</v>
      </c>
      <c r="G2000" s="94">
        <v>5059</v>
      </c>
      <c r="H2000" s="94">
        <v>4942</v>
      </c>
      <c r="M2000" s="94">
        <v>5059</v>
      </c>
    </row>
    <row r="2001" spans="1:19">
      <c r="A2001" s="85" t="s">
        <v>62</v>
      </c>
      <c r="B2001" s="87">
        <v>44185</v>
      </c>
      <c r="C2001" s="88" t="s">
        <v>378</v>
      </c>
      <c r="D2001" s="89" t="s">
        <v>379</v>
      </c>
      <c r="G2001" s="94">
        <v>4375</v>
      </c>
      <c r="H2001" s="94">
        <v>4273</v>
      </c>
      <c r="M2001" s="94">
        <v>4375</v>
      </c>
    </row>
    <row r="2002" spans="1:19">
      <c r="A2002" s="85" t="s">
        <v>62</v>
      </c>
      <c r="B2002" s="87">
        <v>44186</v>
      </c>
      <c r="C2002" s="88" t="s">
        <v>378</v>
      </c>
      <c r="D2002" s="89" t="s">
        <v>379</v>
      </c>
      <c r="G2002" s="94">
        <v>4333</v>
      </c>
      <c r="H2002" s="94">
        <v>4235</v>
      </c>
      <c r="M2002" s="94">
        <v>4333</v>
      </c>
    </row>
    <row r="2003" spans="1:19">
      <c r="A2003" s="85" t="s">
        <v>62</v>
      </c>
      <c r="B2003" s="87">
        <v>44187</v>
      </c>
      <c r="C2003" s="88" t="s">
        <v>378</v>
      </c>
      <c r="D2003" s="89" t="s">
        <v>379</v>
      </c>
      <c r="G2003" s="94">
        <v>3102</v>
      </c>
      <c r="H2003" s="94">
        <v>3026</v>
      </c>
      <c r="M2003" s="94">
        <v>3102</v>
      </c>
    </row>
    <row r="2004" spans="1:19">
      <c r="A2004" s="85" t="s">
        <v>62</v>
      </c>
      <c r="B2004" s="87">
        <v>44188</v>
      </c>
      <c r="C2004" s="88" t="s">
        <v>378</v>
      </c>
      <c r="D2004" s="89" t="s">
        <v>379</v>
      </c>
      <c r="G2004" s="94">
        <v>4983</v>
      </c>
      <c r="H2004" s="94">
        <v>4872</v>
      </c>
      <c r="M2004" s="94">
        <v>4983</v>
      </c>
    </row>
    <row r="2005" spans="1:19">
      <c r="A2005" s="85" t="s">
        <v>62</v>
      </c>
      <c r="B2005" s="87">
        <v>44189</v>
      </c>
      <c r="C2005" s="88" t="s">
        <v>378</v>
      </c>
      <c r="D2005" s="89" t="s">
        <v>379</v>
      </c>
      <c r="G2005" s="94">
        <v>5208</v>
      </c>
      <c r="H2005" s="94">
        <v>5088</v>
      </c>
      <c r="M2005" s="94">
        <v>5208</v>
      </c>
    </row>
    <row r="2006" spans="1:19">
      <c r="A2006" s="85" t="s">
        <v>62</v>
      </c>
      <c r="B2006" s="87">
        <v>44190</v>
      </c>
      <c r="C2006" s="88" t="s">
        <v>378</v>
      </c>
      <c r="D2006" s="89" t="s">
        <v>379</v>
      </c>
      <c r="G2006" s="94">
        <v>5176</v>
      </c>
      <c r="H2006" s="94">
        <v>5065</v>
      </c>
      <c r="M2006" s="94">
        <v>5176</v>
      </c>
    </row>
    <row r="2007" spans="1:19">
      <c r="A2007" s="85" t="s">
        <v>62</v>
      </c>
      <c r="B2007" s="87">
        <v>44191</v>
      </c>
      <c r="C2007" s="88" t="s">
        <v>378</v>
      </c>
      <c r="D2007" s="89" t="s">
        <v>379</v>
      </c>
      <c r="G2007" s="94">
        <v>5181</v>
      </c>
      <c r="H2007" s="94">
        <v>5066</v>
      </c>
      <c r="M2007" s="94">
        <v>5181</v>
      </c>
    </row>
    <row r="2008" spans="1:19">
      <c r="A2008" s="85" t="s">
        <v>62</v>
      </c>
      <c r="B2008" s="87">
        <v>44192</v>
      </c>
      <c r="C2008" s="88" t="s">
        <v>378</v>
      </c>
      <c r="D2008" s="89" t="s">
        <v>379</v>
      </c>
      <c r="G2008" s="94">
        <v>5191</v>
      </c>
      <c r="H2008" s="94">
        <v>5068</v>
      </c>
      <c r="M2008" s="94">
        <v>5191</v>
      </c>
    </row>
    <row r="2009" spans="1:19">
      <c r="A2009" s="85" t="s">
        <v>62</v>
      </c>
      <c r="B2009" s="87">
        <v>44193</v>
      </c>
      <c r="C2009" s="88" t="s">
        <v>378</v>
      </c>
      <c r="D2009" s="89" t="s">
        <v>379</v>
      </c>
      <c r="G2009" s="94">
        <v>5070</v>
      </c>
      <c r="H2009" s="94">
        <v>4953</v>
      </c>
      <c r="M2009" s="94">
        <v>5070</v>
      </c>
    </row>
    <row r="2010" spans="1:19">
      <c r="A2010" s="85" t="s">
        <v>62</v>
      </c>
      <c r="B2010" s="87">
        <v>44194</v>
      </c>
      <c r="C2010" s="88" t="s">
        <v>378</v>
      </c>
      <c r="D2010" s="89" t="s">
        <v>379</v>
      </c>
      <c r="G2010" s="94">
        <v>4711</v>
      </c>
      <c r="H2010" s="94">
        <v>4604</v>
      </c>
      <c r="M2010" s="94">
        <v>4711</v>
      </c>
      <c r="R2010" s="94">
        <v>945</v>
      </c>
      <c r="S2010" s="94">
        <v>3659</v>
      </c>
    </row>
    <row r="2011" spans="1:19">
      <c r="A2011" s="85" t="s">
        <v>62</v>
      </c>
      <c r="B2011" s="87">
        <v>44195</v>
      </c>
      <c r="C2011" s="88" t="s">
        <v>378</v>
      </c>
      <c r="D2011" s="89" t="s">
        <v>379</v>
      </c>
      <c r="G2011" s="94">
        <v>2852</v>
      </c>
      <c r="H2011" s="94">
        <v>2785</v>
      </c>
      <c r="M2011" s="94">
        <v>2852</v>
      </c>
      <c r="R2011" s="94">
        <v>705</v>
      </c>
      <c r="S2011" s="94">
        <v>2080</v>
      </c>
    </row>
    <row r="2012" spans="1:19">
      <c r="A2012" s="85" t="s">
        <v>62</v>
      </c>
      <c r="B2012" s="87">
        <v>44196</v>
      </c>
      <c r="C2012" s="88" t="s">
        <v>378</v>
      </c>
      <c r="D2012" s="89" t="s">
        <v>379</v>
      </c>
      <c r="G2012" s="94">
        <v>3360</v>
      </c>
      <c r="H2012" s="94">
        <v>3277</v>
      </c>
      <c r="M2012" s="94">
        <v>3360</v>
      </c>
      <c r="R2012" s="94">
        <v>403</v>
      </c>
      <c r="S2012" s="94">
        <v>2874</v>
      </c>
    </row>
    <row r="2013" spans="1:19">
      <c r="A2013" s="85" t="s">
        <v>62</v>
      </c>
      <c r="B2013" s="87">
        <v>44197</v>
      </c>
      <c r="C2013" s="88" t="s">
        <v>378</v>
      </c>
      <c r="D2013" s="89" t="s">
        <v>379</v>
      </c>
      <c r="G2013" s="94">
        <v>4008</v>
      </c>
      <c r="H2013" s="94">
        <v>3914</v>
      </c>
      <c r="M2013" s="94">
        <v>4008</v>
      </c>
      <c r="R2013" s="94">
        <v>974</v>
      </c>
      <c r="S2013" s="94">
        <v>2940</v>
      </c>
    </row>
    <row r="2014" spans="1:19">
      <c r="A2014" s="85" t="s">
        <v>62</v>
      </c>
      <c r="B2014" s="87">
        <v>44198</v>
      </c>
      <c r="C2014" s="88" t="s">
        <v>378</v>
      </c>
      <c r="D2014" s="89" t="s">
        <v>379</v>
      </c>
      <c r="G2014" s="94">
        <v>3776</v>
      </c>
      <c r="H2014" s="94">
        <v>3687</v>
      </c>
      <c r="M2014" s="94">
        <v>3776</v>
      </c>
      <c r="R2014" s="94">
        <v>650</v>
      </c>
      <c r="S2014" s="94">
        <v>3037</v>
      </c>
    </row>
    <row r="2015" spans="1:19">
      <c r="A2015" s="85" t="s">
        <v>62</v>
      </c>
      <c r="B2015" s="87">
        <v>44199</v>
      </c>
      <c r="C2015" s="88" t="s">
        <v>378</v>
      </c>
      <c r="D2015" s="89" t="s">
        <v>379</v>
      </c>
      <c r="G2015" s="94">
        <v>4177</v>
      </c>
      <c r="H2015" s="94">
        <v>4075</v>
      </c>
      <c r="M2015" s="94">
        <v>4177</v>
      </c>
      <c r="R2015" s="94">
        <v>731</v>
      </c>
      <c r="S2015" s="94">
        <v>3166</v>
      </c>
    </row>
    <row r="2016" spans="1:19">
      <c r="A2016" s="85" t="s">
        <v>62</v>
      </c>
      <c r="B2016" s="87">
        <v>44200</v>
      </c>
      <c r="C2016" s="88" t="s">
        <v>378</v>
      </c>
      <c r="D2016" s="89" t="s">
        <v>379</v>
      </c>
      <c r="G2016" s="94">
        <v>4000</v>
      </c>
      <c r="H2016" s="94">
        <v>3897</v>
      </c>
      <c r="M2016" s="94">
        <v>4000</v>
      </c>
      <c r="R2016" s="94">
        <v>731</v>
      </c>
      <c r="S2016" s="94">
        <v>3166</v>
      </c>
    </row>
    <row r="2017" spans="1:19">
      <c r="A2017" s="85" t="s">
        <v>62</v>
      </c>
      <c r="B2017" s="87">
        <v>44201</v>
      </c>
      <c r="C2017" s="88" t="s">
        <v>378</v>
      </c>
      <c r="D2017" s="89" t="s">
        <v>379</v>
      </c>
      <c r="G2017" s="94">
        <v>3934</v>
      </c>
      <c r="H2017" s="94">
        <v>3841</v>
      </c>
      <c r="M2017" s="94">
        <v>3934</v>
      </c>
      <c r="R2017" s="94">
        <v>921</v>
      </c>
      <c r="S2017" s="94">
        <v>2920</v>
      </c>
    </row>
    <row r="2018" spans="1:19">
      <c r="A2018" s="85" t="s">
        <v>62</v>
      </c>
      <c r="B2018" s="87">
        <v>44202</v>
      </c>
      <c r="C2018" s="88" t="s">
        <v>378</v>
      </c>
      <c r="D2018" s="89" t="s">
        <v>379</v>
      </c>
      <c r="G2018" s="94">
        <v>3941</v>
      </c>
      <c r="H2018" s="94">
        <v>3843</v>
      </c>
      <c r="M2018" s="94">
        <v>3941</v>
      </c>
      <c r="R2018" s="94">
        <v>852</v>
      </c>
      <c r="S2018" s="94">
        <v>2991</v>
      </c>
    </row>
    <row r="2019" spans="1:19">
      <c r="A2019" s="85" t="s">
        <v>62</v>
      </c>
      <c r="B2019" s="87">
        <v>44203</v>
      </c>
      <c r="C2019" s="88" t="s">
        <v>378</v>
      </c>
      <c r="D2019" s="89" t="s">
        <v>379</v>
      </c>
      <c r="G2019" s="94">
        <v>3888</v>
      </c>
      <c r="H2019" s="94">
        <v>3793</v>
      </c>
      <c r="M2019" s="94">
        <v>3888</v>
      </c>
      <c r="R2019" s="94">
        <v>597</v>
      </c>
      <c r="S2019" s="94">
        <v>3196</v>
      </c>
    </row>
    <row r="2020" spans="1:19">
      <c r="A2020" s="85" t="s">
        <v>62</v>
      </c>
      <c r="B2020" s="87">
        <v>44204</v>
      </c>
      <c r="C2020" s="88" t="s">
        <v>378</v>
      </c>
      <c r="D2020" s="89" t="s">
        <v>379</v>
      </c>
      <c r="G2020" s="94">
        <v>3972</v>
      </c>
      <c r="H2020" s="94">
        <v>3873</v>
      </c>
      <c r="M2020" s="94">
        <v>3972</v>
      </c>
      <c r="R2020" s="94">
        <v>674</v>
      </c>
      <c r="S2020" s="94">
        <v>3199</v>
      </c>
    </row>
    <row r="2021" spans="1:19">
      <c r="A2021" s="85" t="s">
        <v>62</v>
      </c>
      <c r="B2021" s="87">
        <v>44205</v>
      </c>
      <c r="C2021" s="88" t="s">
        <v>378</v>
      </c>
      <c r="D2021" s="89" t="s">
        <v>379</v>
      </c>
      <c r="G2021" s="94">
        <v>4177</v>
      </c>
      <c r="H2021" s="94">
        <v>4081</v>
      </c>
      <c r="M2021" s="94">
        <v>4177</v>
      </c>
      <c r="R2021" s="94">
        <v>699</v>
      </c>
      <c r="S2021" s="94">
        <v>3382</v>
      </c>
    </row>
    <row r="2022" spans="1:19">
      <c r="A2022" s="85" t="s">
        <v>62</v>
      </c>
      <c r="B2022" s="87">
        <v>44206</v>
      </c>
      <c r="C2022" s="88" t="s">
        <v>378</v>
      </c>
      <c r="D2022" s="89" t="s">
        <v>379</v>
      </c>
      <c r="G2022" s="94">
        <v>3893</v>
      </c>
      <c r="H2022" s="94">
        <v>3798</v>
      </c>
      <c r="M2022" s="94">
        <v>3893</v>
      </c>
      <c r="R2022" s="94">
        <v>651</v>
      </c>
      <c r="S2022" s="94">
        <v>3147</v>
      </c>
    </row>
    <row r="2023" spans="1:19">
      <c r="A2023" s="85" t="s">
        <v>62</v>
      </c>
      <c r="B2023" s="87">
        <v>44207</v>
      </c>
      <c r="C2023" s="88" t="s">
        <v>378</v>
      </c>
      <c r="D2023" s="89" t="s">
        <v>379</v>
      </c>
      <c r="G2023" s="94">
        <v>4165</v>
      </c>
      <c r="H2023" s="94">
        <v>4077</v>
      </c>
      <c r="M2023" s="94">
        <v>4165</v>
      </c>
      <c r="R2023" s="94">
        <v>549</v>
      </c>
      <c r="S2023" s="94">
        <v>3528</v>
      </c>
    </row>
    <row r="2024" spans="1:19">
      <c r="A2024" s="85" t="s">
        <v>62</v>
      </c>
      <c r="B2024" s="87">
        <v>44208</v>
      </c>
      <c r="C2024" s="88" t="s">
        <v>378</v>
      </c>
      <c r="D2024" s="89" t="s">
        <v>379</v>
      </c>
      <c r="G2024" s="94">
        <v>4419</v>
      </c>
      <c r="H2024" s="94">
        <v>4328</v>
      </c>
      <c r="M2024" s="94">
        <v>4419</v>
      </c>
      <c r="R2024" s="94">
        <v>561</v>
      </c>
      <c r="S2024" s="94">
        <v>3767</v>
      </c>
    </row>
    <row r="2025" spans="1:19">
      <c r="A2025" s="85" t="s">
        <v>62</v>
      </c>
      <c r="B2025" s="87">
        <v>44209</v>
      </c>
      <c r="C2025" s="88" t="s">
        <v>378</v>
      </c>
      <c r="D2025" s="89" t="s">
        <v>379</v>
      </c>
      <c r="G2025" s="94">
        <v>4292</v>
      </c>
      <c r="H2025" s="94">
        <v>4203</v>
      </c>
      <c r="M2025" s="94">
        <v>4292</v>
      </c>
      <c r="R2025" s="94">
        <v>336</v>
      </c>
      <c r="S2025" s="94">
        <v>3641</v>
      </c>
    </row>
    <row r="2026" spans="1:19">
      <c r="A2026" s="85" t="s">
        <v>62</v>
      </c>
      <c r="B2026" s="87">
        <v>44210</v>
      </c>
      <c r="C2026" s="88" t="s">
        <v>378</v>
      </c>
      <c r="D2026" s="89" t="s">
        <v>379</v>
      </c>
      <c r="G2026" s="94">
        <v>4059</v>
      </c>
      <c r="H2026" s="94">
        <v>3977</v>
      </c>
      <c r="M2026" s="94">
        <v>4059</v>
      </c>
      <c r="R2026" s="94">
        <v>336</v>
      </c>
      <c r="S2026" s="94">
        <v>3641</v>
      </c>
    </row>
    <row r="2027" spans="1:19">
      <c r="A2027" s="85" t="s">
        <v>62</v>
      </c>
      <c r="B2027" s="87">
        <v>44211</v>
      </c>
      <c r="C2027" s="88" t="s">
        <v>378</v>
      </c>
      <c r="D2027" s="89" t="s">
        <v>379</v>
      </c>
      <c r="G2027" s="94">
        <v>4286</v>
      </c>
      <c r="H2027" s="94">
        <v>4203</v>
      </c>
      <c r="M2027" s="94">
        <v>4286</v>
      </c>
      <c r="R2027" s="94">
        <v>262</v>
      </c>
      <c r="S2027" s="94">
        <v>3941</v>
      </c>
    </row>
    <row r="2028" spans="1:19">
      <c r="A2028" s="85" t="s">
        <v>62</v>
      </c>
      <c r="B2028" s="87">
        <v>44212</v>
      </c>
      <c r="C2028" s="88" t="s">
        <v>378</v>
      </c>
      <c r="D2028" s="89" t="s">
        <v>379</v>
      </c>
      <c r="G2028" s="94">
        <v>4291</v>
      </c>
      <c r="H2028" s="94">
        <v>4201</v>
      </c>
      <c r="M2028" s="94">
        <v>4291</v>
      </c>
      <c r="R2028" s="94">
        <v>448</v>
      </c>
      <c r="S2028" s="94">
        <v>3753</v>
      </c>
    </row>
    <row r="2029" spans="1:19">
      <c r="A2029" s="85" t="s">
        <v>62</v>
      </c>
      <c r="B2029" s="87">
        <v>44213</v>
      </c>
      <c r="C2029" s="88" t="s">
        <v>378</v>
      </c>
      <c r="D2029" s="89" t="s">
        <v>379</v>
      </c>
      <c r="G2029" s="94">
        <v>4289</v>
      </c>
      <c r="H2029" s="94">
        <v>4204</v>
      </c>
      <c r="M2029" s="94">
        <v>4289</v>
      </c>
      <c r="R2029" s="94">
        <v>656</v>
      </c>
      <c r="S2029" s="94">
        <v>3548</v>
      </c>
    </row>
    <row r="2030" spans="1:19">
      <c r="A2030" s="85" t="s">
        <v>62</v>
      </c>
      <c r="B2030" s="87">
        <v>44214</v>
      </c>
      <c r="C2030" s="88" t="s">
        <v>378</v>
      </c>
      <c r="D2030" s="89" t="s">
        <v>379</v>
      </c>
      <c r="G2030" s="94">
        <v>4309</v>
      </c>
      <c r="H2030" s="94">
        <v>4211</v>
      </c>
      <c r="M2030" s="94">
        <v>4309</v>
      </c>
      <c r="R2030" s="94">
        <v>783</v>
      </c>
      <c r="S2030" s="94">
        <v>3428</v>
      </c>
    </row>
    <row r="2031" spans="1:19">
      <c r="A2031" s="85" t="s">
        <v>62</v>
      </c>
      <c r="B2031" s="87">
        <v>44215</v>
      </c>
      <c r="C2031" s="88" t="s">
        <v>378</v>
      </c>
      <c r="D2031" s="89" t="s">
        <v>379</v>
      </c>
      <c r="G2031" s="94">
        <v>4265</v>
      </c>
      <c r="H2031" s="94">
        <v>4176</v>
      </c>
      <c r="M2031" s="94">
        <v>4265</v>
      </c>
      <c r="R2031" s="94">
        <v>806</v>
      </c>
      <c r="S2031" s="94">
        <v>3370</v>
      </c>
    </row>
    <row r="2032" spans="1:19">
      <c r="A2032" s="85" t="s">
        <v>62</v>
      </c>
      <c r="B2032" s="87">
        <v>44216</v>
      </c>
      <c r="C2032" s="88" t="s">
        <v>378</v>
      </c>
      <c r="D2032" s="89" t="s">
        <v>379</v>
      </c>
      <c r="G2032" s="94">
        <v>3196</v>
      </c>
      <c r="H2032" s="94">
        <v>3121</v>
      </c>
      <c r="M2032" s="94">
        <v>3196</v>
      </c>
      <c r="R2032" s="94">
        <v>856</v>
      </c>
      <c r="S2032" s="94">
        <v>2265</v>
      </c>
    </row>
    <row r="2033" spans="1:19">
      <c r="A2033" s="85" t="s">
        <v>62</v>
      </c>
      <c r="B2033" s="87">
        <v>44217</v>
      </c>
      <c r="C2033" s="88" t="s">
        <v>378</v>
      </c>
      <c r="D2033" s="89" t="s">
        <v>379</v>
      </c>
      <c r="G2033" s="94">
        <v>3063</v>
      </c>
      <c r="H2033" s="94">
        <v>2991</v>
      </c>
      <c r="M2033" s="94">
        <v>3063</v>
      </c>
      <c r="R2033" s="94">
        <v>837</v>
      </c>
      <c r="S2033" s="94">
        <v>2265</v>
      </c>
    </row>
    <row r="2034" spans="1:19">
      <c r="A2034" s="85" t="s">
        <v>62</v>
      </c>
      <c r="B2034" s="87">
        <v>44218</v>
      </c>
      <c r="C2034" s="88" t="s">
        <v>378</v>
      </c>
      <c r="D2034" s="89" t="s">
        <v>379</v>
      </c>
      <c r="G2034" s="94">
        <v>3180</v>
      </c>
      <c r="H2034" s="94">
        <v>3102</v>
      </c>
      <c r="M2034" s="94">
        <v>3180</v>
      </c>
      <c r="R2034" s="94">
        <v>837</v>
      </c>
      <c r="S2034" s="94">
        <v>2265</v>
      </c>
    </row>
    <row r="2035" spans="1:19">
      <c r="A2035" s="85" t="s">
        <v>62</v>
      </c>
      <c r="B2035" s="87">
        <v>44219</v>
      </c>
      <c r="C2035" s="88" t="s">
        <v>378</v>
      </c>
      <c r="D2035" s="89" t="s">
        <v>379</v>
      </c>
      <c r="G2035" s="94">
        <v>3198</v>
      </c>
      <c r="H2035" s="94">
        <v>3122</v>
      </c>
      <c r="M2035" s="94">
        <v>3198</v>
      </c>
      <c r="R2035" s="94">
        <v>964</v>
      </c>
      <c r="S2035" s="94">
        <v>2158</v>
      </c>
    </row>
    <row r="2036" spans="1:19">
      <c r="A2036" s="85" t="s">
        <v>62</v>
      </c>
      <c r="B2036" s="87">
        <v>44220</v>
      </c>
      <c r="C2036" s="88" t="s">
        <v>378</v>
      </c>
      <c r="D2036" s="89" t="s">
        <v>379</v>
      </c>
      <c r="G2036" s="94">
        <v>3199</v>
      </c>
      <c r="H2036" s="94">
        <v>3118</v>
      </c>
      <c r="M2036" s="94">
        <v>3199</v>
      </c>
      <c r="R2036" s="94">
        <v>1487</v>
      </c>
      <c r="S2036" s="94">
        <v>1640</v>
      </c>
    </row>
    <row r="2037" spans="1:19">
      <c r="A2037" s="85" t="s">
        <v>62</v>
      </c>
      <c r="B2037" s="87">
        <v>44221</v>
      </c>
      <c r="C2037" s="88" t="s">
        <v>378</v>
      </c>
      <c r="D2037" s="89" t="s">
        <v>379</v>
      </c>
      <c r="G2037" s="94">
        <v>3202</v>
      </c>
      <c r="H2037" s="94">
        <v>3127</v>
      </c>
      <c r="M2037" s="94">
        <v>3202</v>
      </c>
      <c r="R2037" s="94">
        <v>1487</v>
      </c>
      <c r="S2037" s="94">
        <v>1640</v>
      </c>
    </row>
    <row r="2038" spans="1:19">
      <c r="A2038" s="85" t="s">
        <v>62</v>
      </c>
      <c r="B2038" s="87">
        <v>44222</v>
      </c>
      <c r="C2038" s="88" t="s">
        <v>378</v>
      </c>
      <c r="D2038" s="89" t="s">
        <v>379</v>
      </c>
      <c r="G2038" s="94">
        <v>3608</v>
      </c>
      <c r="H2038" s="94">
        <v>3525</v>
      </c>
      <c r="M2038" s="94">
        <v>3608</v>
      </c>
      <c r="R2038" s="94">
        <v>1487</v>
      </c>
      <c r="S2038" s="94">
        <v>1640</v>
      </c>
    </row>
    <row r="2039" spans="1:19">
      <c r="A2039" s="85" t="s">
        <v>62</v>
      </c>
      <c r="B2039" s="87">
        <v>44223</v>
      </c>
      <c r="C2039" s="88" t="s">
        <v>378</v>
      </c>
      <c r="D2039" s="89" t="s">
        <v>379</v>
      </c>
      <c r="G2039" s="94">
        <v>3656</v>
      </c>
      <c r="H2039" s="94">
        <v>3569</v>
      </c>
      <c r="M2039" s="94">
        <v>3656</v>
      </c>
      <c r="R2039" s="94">
        <v>876</v>
      </c>
      <c r="S2039" s="94">
        <v>2693</v>
      </c>
    </row>
    <row r="2040" spans="1:19">
      <c r="A2040" s="85" t="s">
        <v>62</v>
      </c>
      <c r="B2040" s="87">
        <v>44224</v>
      </c>
      <c r="C2040" s="88" t="s">
        <v>378</v>
      </c>
      <c r="D2040" s="89" t="s">
        <v>379</v>
      </c>
      <c r="G2040" s="94">
        <v>4074</v>
      </c>
      <c r="H2040" s="94">
        <v>3979</v>
      </c>
      <c r="M2040" s="94">
        <v>4074</v>
      </c>
      <c r="R2040" s="94">
        <v>1200</v>
      </c>
      <c r="S2040" s="94">
        <v>2779</v>
      </c>
    </row>
    <row r="2041" spans="1:19">
      <c r="A2041" s="85" t="s">
        <v>62</v>
      </c>
      <c r="B2041" s="87">
        <v>44225</v>
      </c>
      <c r="C2041" s="88" t="s">
        <v>378</v>
      </c>
      <c r="D2041" s="89" t="s">
        <v>379</v>
      </c>
      <c r="G2041" s="94">
        <v>4580</v>
      </c>
      <c r="H2041" s="94">
        <v>4483</v>
      </c>
      <c r="M2041" s="94">
        <v>4580</v>
      </c>
      <c r="R2041" s="94">
        <v>1248</v>
      </c>
      <c r="S2041" s="94">
        <v>3235</v>
      </c>
    </row>
    <row r="2042" spans="1:19">
      <c r="A2042" s="85" t="s">
        <v>62</v>
      </c>
      <c r="B2042" s="87">
        <v>44226</v>
      </c>
      <c r="C2042" s="88" t="s">
        <v>378</v>
      </c>
      <c r="D2042" s="89" t="s">
        <v>379</v>
      </c>
      <c r="G2042" s="94">
        <v>4856</v>
      </c>
      <c r="H2042" s="94">
        <v>4743</v>
      </c>
      <c r="M2042" s="94">
        <v>4856</v>
      </c>
      <c r="R2042" s="94">
        <v>1264</v>
      </c>
      <c r="S2042" s="94">
        <v>3291</v>
      </c>
    </row>
    <row r="2043" spans="1:19">
      <c r="A2043" s="85" t="s">
        <v>62</v>
      </c>
      <c r="B2043" s="87">
        <v>44227</v>
      </c>
      <c r="C2043" s="88" t="s">
        <v>378</v>
      </c>
      <c r="D2043" s="89" t="s">
        <v>379</v>
      </c>
      <c r="G2043" s="94">
        <v>4658</v>
      </c>
      <c r="H2043" s="94">
        <v>4555</v>
      </c>
      <c r="M2043" s="94">
        <v>4658</v>
      </c>
      <c r="R2043" s="94">
        <v>1264</v>
      </c>
      <c r="S2043" s="94">
        <v>3291</v>
      </c>
    </row>
    <row r="2044" spans="1:19">
      <c r="A2044" s="85" t="s">
        <v>62</v>
      </c>
      <c r="B2044" s="87">
        <v>44228</v>
      </c>
      <c r="C2044" s="88" t="s">
        <v>378</v>
      </c>
      <c r="D2044" s="89" t="s">
        <v>379</v>
      </c>
      <c r="G2044" s="94">
        <v>4846</v>
      </c>
      <c r="H2044" s="94">
        <v>4739</v>
      </c>
      <c r="M2044" s="94">
        <v>4846</v>
      </c>
      <c r="R2044" s="94">
        <v>777</v>
      </c>
      <c r="S2044" s="94">
        <v>4015</v>
      </c>
    </row>
    <row r="2045" spans="1:19">
      <c r="A2045" s="85" t="s">
        <v>62</v>
      </c>
      <c r="B2045" s="87">
        <v>44229</v>
      </c>
      <c r="C2045" s="88" t="s">
        <v>378</v>
      </c>
      <c r="D2045" s="89" t="s">
        <v>379</v>
      </c>
      <c r="G2045" s="94">
        <v>4900</v>
      </c>
      <c r="H2045" s="94">
        <v>4792</v>
      </c>
      <c r="M2045" s="94">
        <v>4900</v>
      </c>
      <c r="R2045" s="94">
        <v>741</v>
      </c>
      <c r="S2045" s="94">
        <v>3528</v>
      </c>
    </row>
    <row r="2046" spans="1:19">
      <c r="A2046" s="85" t="s">
        <v>62</v>
      </c>
      <c r="B2046" s="87">
        <v>44230</v>
      </c>
      <c r="C2046" s="88" t="s">
        <v>378</v>
      </c>
      <c r="D2046" s="89" t="s">
        <v>379</v>
      </c>
      <c r="G2046" s="94">
        <v>4361</v>
      </c>
      <c r="H2046" s="94">
        <v>4269</v>
      </c>
      <c r="M2046" s="94">
        <v>4361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" si="0">Q2</f>
        <v>DUK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DUK</v>
      </c>
      <c r="S2" s="21" t="str">
        <f>VLOOKUP('Published Hourly Data'!A2,'BA Names'!A:B,2,FALSE) &amp; " ("&amp;'Published Hourly Data'!A2&amp;")"</f>
        <v>Alcoa Power Generating, Inc. - Yadkin Division (YAD)</v>
      </c>
    </row>
    <row r="3" spans="1:20">
      <c r="A3" s="19">
        <f t="shared" ref="A3:A66" si="1">A4-1/24</f>
        <v>44216.250000000873</v>
      </c>
      <c r="B3" s="18">
        <f>VLOOKUP($A3,'Published Hourly Data'!$B:$AT,MATCH(B$1,'Published Hourly Data'!$B$1:$AT$1,0),TRUE)</f>
        <v>44216.041666666664</v>
      </c>
      <c r="C3" s="18">
        <f>VLOOKUP($A3,'Published Hourly Data'!$B:$AT,MATCH(C$1,'Published Hourly Data'!$B$1:$AT$1,0),TRUE)</f>
        <v>0</v>
      </c>
      <c r="D3" s="18">
        <f>VLOOKUP($A3,'Published Hourly Data'!$B:$AT,MATCH(D$1,'Published Hourly Data'!$B$1:$AT$1,0),TRUE)</f>
        <v>0</v>
      </c>
      <c r="E3" s="18">
        <f>VLOOKUP($A3,'Published Hourly Data'!$B:$AT,MATCH(E$1,'Published Hourly Data'!$B$1:$AT$1,0),TRUE)</f>
        <v>135</v>
      </c>
      <c r="F3" s="18">
        <f>VLOOKUP($A3,'Published Hourly Data'!$B:$AT,MATCH(F$1,'Published Hourly Data'!$B$1:$AT$1,0),TRUE)</f>
        <v>129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135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58</v>
      </c>
      <c r="Q3" s="18">
        <f>VLOOKUP($A3,'Published Hourly Data'!$B:$AT,MATCH(Q$1,'Published Hourly Data'!$B$1:$AT$1,0),TRUE)</f>
        <v>71</v>
      </c>
    </row>
    <row r="4" spans="1:20">
      <c r="A4" s="19">
        <f t="shared" si="1"/>
        <v>44216.291666667537</v>
      </c>
      <c r="B4" s="18">
        <f>VLOOKUP($A4,'Published Hourly Data'!$B:$AT,MATCH(B$1,'Published Hourly Data'!$B$1:$AT$1,0),TRUE)</f>
        <v>44216.083333333336</v>
      </c>
      <c r="C4" s="18">
        <f>VLOOKUP($A4,'Published Hourly Data'!$B:$AT,MATCH(C$1,'Published Hourly Data'!$B$1:$AT$1,0),TRUE)</f>
        <v>0</v>
      </c>
      <c r="D4" s="18">
        <f>VLOOKUP($A4,'Published Hourly Data'!$B:$AT,MATCH(D$1,'Published Hourly Data'!$B$1:$AT$1,0),TRUE)</f>
        <v>0</v>
      </c>
      <c r="E4" s="18">
        <f>VLOOKUP($A4,'Published Hourly Data'!$B:$AT,MATCH(E$1,'Published Hourly Data'!$B$1:$AT$1,0),TRUE)</f>
        <v>132</v>
      </c>
      <c r="F4" s="18">
        <f>VLOOKUP($A4,'Published Hourly Data'!$B:$AT,MATCH(F$1,'Published Hourly Data'!$B$1:$AT$1,0),TRUE)</f>
        <v>133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132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64</v>
      </c>
      <c r="Q4" s="18">
        <f>VLOOKUP($A4,'Published Hourly Data'!$B:$AT,MATCH(Q$1,'Published Hourly Data'!$B$1:$AT$1,0),TRUE)</f>
        <v>69</v>
      </c>
      <c r="T4" s="20" t="str">
        <f>"Hourly electricity demand, net generation, and total interchange
" &amp;$S$2</f>
        <v>Hourly electricity demand, net generation, and total interchange
Alcoa Power Generating, Inc. - Yadkin Division (YAD)</v>
      </c>
    </row>
    <row r="5" spans="1:20">
      <c r="A5" s="19">
        <f t="shared" si="1"/>
        <v>44216.333333334202</v>
      </c>
      <c r="B5" s="18">
        <f>VLOOKUP($A5,'Published Hourly Data'!$B:$AT,MATCH(B$1,'Published Hourly Data'!$B$1:$AT$1,0),TRUE)</f>
        <v>44216.125</v>
      </c>
      <c r="C5" s="18">
        <f>VLOOKUP($A5,'Published Hourly Data'!$B:$AT,MATCH(C$1,'Published Hourly Data'!$B$1:$AT$1,0),TRUE)</f>
        <v>0</v>
      </c>
      <c r="D5" s="18">
        <f>VLOOKUP($A5,'Published Hourly Data'!$B:$AT,MATCH(D$1,'Published Hourly Data'!$B$1:$AT$1,0),TRUE)</f>
        <v>0</v>
      </c>
      <c r="E5" s="18">
        <f>VLOOKUP($A5,'Published Hourly Data'!$B:$AT,MATCH(E$1,'Published Hourly Data'!$B$1:$AT$1,0),TRUE)</f>
        <v>133</v>
      </c>
      <c r="F5" s="18">
        <f>VLOOKUP($A5,'Published Hourly Data'!$B:$AT,MATCH(F$1,'Published Hourly Data'!$B$1:$AT$1,0),TRUE)</f>
        <v>128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133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66</v>
      </c>
      <c r="Q5" s="18">
        <f>VLOOKUP($A5,'Published Hourly Data'!$B:$AT,MATCH(Q$1,'Published Hourly Data'!$B$1:$AT$1,0),TRUE)</f>
        <v>62</v>
      </c>
    </row>
    <row r="6" spans="1:20">
      <c r="A6" s="19">
        <f t="shared" si="1"/>
        <v>44216.375000000866</v>
      </c>
      <c r="B6" s="18">
        <f>VLOOKUP($A6,'Published Hourly Data'!$B:$AT,MATCH(B$1,'Published Hourly Data'!$B$1:$AT$1,0),TRUE)</f>
        <v>44216.166666666664</v>
      </c>
      <c r="C6" s="18">
        <f>VLOOKUP($A6,'Published Hourly Data'!$B:$AT,MATCH(C$1,'Published Hourly Data'!$B$1:$AT$1,0),TRUE)</f>
        <v>0</v>
      </c>
      <c r="D6" s="18">
        <f>VLOOKUP($A6,'Published Hourly Data'!$B:$AT,MATCH(D$1,'Published Hourly Data'!$B$1:$AT$1,0),TRUE)</f>
        <v>0</v>
      </c>
      <c r="E6" s="18">
        <f>VLOOKUP($A6,'Published Hourly Data'!$B:$AT,MATCH(E$1,'Published Hourly Data'!$B$1:$AT$1,0),TRUE)</f>
        <v>133</v>
      </c>
      <c r="F6" s="18">
        <f>VLOOKUP($A6,'Published Hourly Data'!$B:$AT,MATCH(F$1,'Published Hourly Data'!$B$1:$AT$1,0),TRUE)</f>
        <v>130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133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64</v>
      </c>
      <c r="Q6" s="18">
        <f>VLOOKUP($A6,'Published Hourly Data'!$B:$AT,MATCH(Q$1,'Published Hourly Data'!$B$1:$AT$1,0),TRUE)</f>
        <v>66</v>
      </c>
    </row>
    <row r="7" spans="1:20">
      <c r="A7" s="19">
        <f t="shared" si="1"/>
        <v>44216.41666666753</v>
      </c>
      <c r="B7" s="18">
        <f>VLOOKUP($A7,'Published Hourly Data'!$B:$AT,MATCH(B$1,'Published Hourly Data'!$B$1:$AT$1,0),TRUE)</f>
        <v>44216.208333333336</v>
      </c>
      <c r="C7" s="18">
        <f>VLOOKUP($A7,'Published Hourly Data'!$B:$AT,MATCH(C$1,'Published Hourly Data'!$B$1:$AT$1,0),TRUE)</f>
        <v>0</v>
      </c>
      <c r="D7" s="18">
        <f>VLOOKUP($A7,'Published Hourly Data'!$B:$AT,MATCH(D$1,'Published Hourly Data'!$B$1:$AT$1,0),TRUE)</f>
        <v>0</v>
      </c>
      <c r="E7" s="18">
        <f>VLOOKUP($A7,'Published Hourly Data'!$B:$AT,MATCH(E$1,'Published Hourly Data'!$B$1:$AT$1,0),TRUE)</f>
        <v>134</v>
      </c>
      <c r="F7" s="18">
        <f>VLOOKUP($A7,'Published Hourly Data'!$B:$AT,MATCH(F$1,'Published Hourly Data'!$B$1:$AT$1,0),TRUE)</f>
        <v>130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134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59</v>
      </c>
      <c r="Q7" s="18">
        <f>VLOOKUP($A7,'Published Hourly Data'!$B:$AT,MATCH(Q$1,'Published Hourly Data'!$B$1:$AT$1,0),TRUE)</f>
        <v>71</v>
      </c>
    </row>
    <row r="8" spans="1:20">
      <c r="A8" s="19">
        <f t="shared" si="1"/>
        <v>44216.458333334194</v>
      </c>
      <c r="B8" s="18">
        <f>VLOOKUP($A8,'Published Hourly Data'!$B:$AT,MATCH(B$1,'Published Hourly Data'!$B$1:$AT$1,0),TRUE)</f>
        <v>44216.25</v>
      </c>
      <c r="C8" s="18">
        <f>VLOOKUP($A8,'Published Hourly Data'!$B:$AT,MATCH(C$1,'Published Hourly Data'!$B$1:$AT$1,0),TRUE)</f>
        <v>0</v>
      </c>
      <c r="D8" s="18">
        <f>VLOOKUP($A8,'Published Hourly Data'!$B:$AT,MATCH(D$1,'Published Hourly Data'!$B$1:$AT$1,0),TRUE)</f>
        <v>0</v>
      </c>
      <c r="E8" s="18">
        <f>VLOOKUP($A8,'Published Hourly Data'!$B:$AT,MATCH(E$1,'Published Hourly Data'!$B$1:$AT$1,0),TRUE)</f>
        <v>133</v>
      </c>
      <c r="F8" s="18">
        <f>VLOOKUP($A8,'Published Hourly Data'!$B:$AT,MATCH(F$1,'Published Hourly Data'!$B$1:$AT$1,0),TRUE)</f>
        <v>131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0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133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39</v>
      </c>
      <c r="Q8" s="18">
        <f>VLOOKUP($A8,'Published Hourly Data'!$B:$AT,MATCH(Q$1,'Published Hourly Data'!$B$1:$AT$1,0),TRUE)</f>
        <v>92</v>
      </c>
    </row>
    <row r="9" spans="1:20">
      <c r="A9" s="19">
        <f t="shared" si="1"/>
        <v>44216.500000000859</v>
      </c>
      <c r="B9" s="18">
        <f>VLOOKUP($A9,'Published Hourly Data'!$B:$AT,MATCH(B$1,'Published Hourly Data'!$B$1:$AT$1,0),TRUE)</f>
        <v>44216.291666666664</v>
      </c>
      <c r="C9" s="18">
        <f>VLOOKUP($A9,'Published Hourly Data'!$B:$AT,MATCH(C$1,'Published Hourly Data'!$B$1:$AT$1,0),TRUE)</f>
        <v>0</v>
      </c>
      <c r="D9" s="18">
        <f>VLOOKUP($A9,'Published Hourly Data'!$B:$AT,MATCH(D$1,'Published Hourly Data'!$B$1:$AT$1,0),TRUE)</f>
        <v>0</v>
      </c>
      <c r="E9" s="18">
        <f>VLOOKUP($A9,'Published Hourly Data'!$B:$AT,MATCH(E$1,'Published Hourly Data'!$B$1:$AT$1,0),TRUE)</f>
        <v>134</v>
      </c>
      <c r="F9" s="18">
        <f>VLOOKUP($A9,'Published Hourly Data'!$B:$AT,MATCH(F$1,'Published Hourly Data'!$B$1:$AT$1,0),TRUE)</f>
        <v>129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134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37</v>
      </c>
      <c r="Q9" s="18">
        <f>VLOOKUP($A9,'Published Hourly Data'!$B:$AT,MATCH(Q$1,'Published Hourly Data'!$B$1:$AT$1,0),TRUE)</f>
        <v>92</v>
      </c>
    </row>
    <row r="10" spans="1:20">
      <c r="A10" s="19">
        <f t="shared" si="1"/>
        <v>44216.541666667523</v>
      </c>
      <c r="B10" s="18">
        <f>VLOOKUP($A10,'Published Hourly Data'!$B:$AT,MATCH(B$1,'Published Hourly Data'!$B$1:$AT$1,0),TRUE)</f>
        <v>44216.333333333336</v>
      </c>
      <c r="C10" s="18">
        <f>VLOOKUP($A10,'Published Hourly Data'!$B:$AT,MATCH(C$1,'Published Hourly Data'!$B$1:$AT$1,0),TRUE)</f>
        <v>0</v>
      </c>
      <c r="D10" s="18">
        <f>VLOOKUP($A10,'Published Hourly Data'!$B:$AT,MATCH(D$1,'Published Hourly Data'!$B$1:$AT$1,0),TRUE)</f>
        <v>0</v>
      </c>
      <c r="E10" s="18">
        <f>VLOOKUP($A10,'Published Hourly Data'!$B:$AT,MATCH(E$1,'Published Hourly Data'!$B$1:$AT$1,0),TRUE)</f>
        <v>134</v>
      </c>
      <c r="F10" s="18">
        <f>VLOOKUP($A10,'Published Hourly Data'!$B:$AT,MATCH(F$1,'Published Hourly Data'!$B$1:$AT$1,0),TRUE)</f>
        <v>131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134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38</v>
      </c>
      <c r="Q10" s="18">
        <f>VLOOKUP($A10,'Published Hourly Data'!$B:$AT,MATCH(Q$1,'Published Hourly Data'!$B$1:$AT$1,0),TRUE)</f>
        <v>93</v>
      </c>
    </row>
    <row r="11" spans="1:20">
      <c r="A11" s="19">
        <f t="shared" si="1"/>
        <v>44216.583333334187</v>
      </c>
      <c r="B11" s="18">
        <f>VLOOKUP($A11,'Published Hourly Data'!$B:$AT,MATCH(B$1,'Published Hourly Data'!$B$1:$AT$1,0),TRUE)</f>
        <v>44216.375</v>
      </c>
      <c r="C11" s="18">
        <f>VLOOKUP($A11,'Published Hourly Data'!$B:$AT,MATCH(C$1,'Published Hourly Data'!$B$1:$AT$1,0),TRUE)</f>
        <v>0</v>
      </c>
      <c r="D11" s="18">
        <f>VLOOKUP($A11,'Published Hourly Data'!$B:$AT,MATCH(D$1,'Published Hourly Data'!$B$1:$AT$1,0),TRUE)</f>
        <v>0</v>
      </c>
      <c r="E11" s="18">
        <f>VLOOKUP($A11,'Published Hourly Data'!$B:$AT,MATCH(E$1,'Published Hourly Data'!$B$1:$AT$1,0),TRUE)</f>
        <v>133</v>
      </c>
      <c r="F11" s="18">
        <f>VLOOKUP($A11,'Published Hourly Data'!$B:$AT,MATCH(F$1,'Published Hourly Data'!$B$1:$AT$1,0),TRUE)</f>
        <v>130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133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25</v>
      </c>
      <c r="Q11" s="18">
        <f>VLOOKUP($A11,'Published Hourly Data'!$B:$AT,MATCH(Q$1,'Published Hourly Data'!$B$1:$AT$1,0),TRUE)</f>
        <v>105</v>
      </c>
    </row>
    <row r="12" spans="1:20">
      <c r="A12" s="19">
        <f t="shared" si="1"/>
        <v>44216.625000000851</v>
      </c>
      <c r="B12" s="18">
        <f>VLOOKUP($A12,'Published Hourly Data'!$B:$AT,MATCH(B$1,'Published Hourly Data'!$B$1:$AT$1,0),TRUE)</f>
        <v>44216.416666666664</v>
      </c>
      <c r="C12" s="18">
        <f>VLOOKUP($A12,'Published Hourly Data'!$B:$AT,MATCH(C$1,'Published Hourly Data'!$B$1:$AT$1,0),TRUE)</f>
        <v>0</v>
      </c>
      <c r="D12" s="18">
        <f>VLOOKUP($A12,'Published Hourly Data'!$B:$AT,MATCH(D$1,'Published Hourly Data'!$B$1:$AT$1,0),TRUE)</f>
        <v>0</v>
      </c>
      <c r="E12" s="18">
        <f>VLOOKUP($A12,'Published Hourly Data'!$B:$AT,MATCH(E$1,'Published Hourly Data'!$B$1:$AT$1,0),TRUE)</f>
        <v>133</v>
      </c>
      <c r="F12" s="18">
        <f>VLOOKUP($A12,'Published Hourly Data'!$B:$AT,MATCH(F$1,'Published Hourly Data'!$B$1:$AT$1,0),TRUE)</f>
        <v>130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133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6</v>
      </c>
      <c r="Q12" s="18">
        <f>VLOOKUP($A12,'Published Hourly Data'!$B:$AT,MATCH(Q$1,'Published Hourly Data'!$B$1:$AT$1,0),TRUE)</f>
        <v>124</v>
      </c>
    </row>
    <row r="13" spans="1:20">
      <c r="A13" s="19">
        <f t="shared" si="1"/>
        <v>44216.666666667516</v>
      </c>
      <c r="B13" s="18">
        <f>VLOOKUP($A13,'Published Hourly Data'!$B:$AT,MATCH(B$1,'Published Hourly Data'!$B$1:$AT$1,0),TRUE)</f>
        <v>44216.458333333336</v>
      </c>
      <c r="C13" s="18">
        <f>VLOOKUP($A13,'Published Hourly Data'!$B:$AT,MATCH(C$1,'Published Hourly Data'!$B$1:$AT$1,0),TRUE)</f>
        <v>0</v>
      </c>
      <c r="D13" s="18">
        <f>VLOOKUP($A13,'Published Hourly Data'!$B:$AT,MATCH(D$1,'Published Hourly Data'!$B$1:$AT$1,0),TRUE)</f>
        <v>0</v>
      </c>
      <c r="E13" s="18">
        <f>VLOOKUP($A13,'Published Hourly Data'!$B:$AT,MATCH(E$1,'Published Hourly Data'!$B$1:$AT$1,0),TRUE)</f>
        <v>132</v>
      </c>
      <c r="F13" s="18">
        <f>VLOOKUP($A13,'Published Hourly Data'!$B:$AT,MATCH(F$1,'Published Hourly Data'!$B$1:$AT$1,0),TRUE)</f>
        <v>130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132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4</v>
      </c>
      <c r="Q13" s="18">
        <f>VLOOKUP($A13,'Published Hourly Data'!$B:$AT,MATCH(Q$1,'Published Hourly Data'!$B$1:$AT$1,0),TRUE)</f>
        <v>134</v>
      </c>
    </row>
    <row r="14" spans="1:20">
      <c r="A14" s="19">
        <f t="shared" si="1"/>
        <v>44216.70833333418</v>
      </c>
      <c r="B14" s="18">
        <f>VLOOKUP($A14,'Published Hourly Data'!$B:$AT,MATCH(B$1,'Published Hourly Data'!$B$1:$AT$1,0),TRUE)</f>
        <v>44216.5</v>
      </c>
      <c r="C14" s="18">
        <f>VLOOKUP($A14,'Published Hourly Data'!$B:$AT,MATCH(C$1,'Published Hourly Data'!$B$1:$AT$1,0),TRUE)</f>
        <v>0</v>
      </c>
      <c r="D14" s="18">
        <f>VLOOKUP($A14,'Published Hourly Data'!$B:$AT,MATCH(D$1,'Published Hourly Data'!$B$1:$AT$1,0),TRUE)</f>
        <v>0</v>
      </c>
      <c r="E14" s="18">
        <f>VLOOKUP($A14,'Published Hourly Data'!$B:$AT,MATCH(E$1,'Published Hourly Data'!$B$1:$AT$1,0),TRUE)</f>
        <v>133</v>
      </c>
      <c r="F14" s="18">
        <f>VLOOKUP($A14,'Published Hourly Data'!$B:$AT,MATCH(F$1,'Published Hourly Data'!$B$1:$AT$1,0),TRUE)</f>
        <v>128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133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6</v>
      </c>
      <c r="Q14" s="18">
        <f>VLOOKUP($A14,'Published Hourly Data'!$B:$AT,MATCH(Q$1,'Published Hourly Data'!$B$1:$AT$1,0),TRUE)</f>
        <v>134</v>
      </c>
    </row>
    <row r="15" spans="1:20">
      <c r="A15" s="19">
        <f t="shared" si="1"/>
        <v>44216.750000000844</v>
      </c>
      <c r="B15" s="18">
        <f>VLOOKUP($A15,'Published Hourly Data'!$B:$AT,MATCH(B$1,'Published Hourly Data'!$B$1:$AT$1,0),TRUE)</f>
        <v>44216.541666666664</v>
      </c>
      <c r="C15" s="18">
        <f>VLOOKUP($A15,'Published Hourly Data'!$B:$AT,MATCH(C$1,'Published Hourly Data'!$B$1:$AT$1,0),TRUE)</f>
        <v>0</v>
      </c>
      <c r="D15" s="18">
        <f>VLOOKUP($A15,'Published Hourly Data'!$B:$AT,MATCH(D$1,'Published Hourly Data'!$B$1:$AT$1,0),TRUE)</f>
        <v>0</v>
      </c>
      <c r="E15" s="18">
        <f>VLOOKUP($A15,'Published Hourly Data'!$B:$AT,MATCH(E$1,'Published Hourly Data'!$B$1:$AT$1,0),TRUE)</f>
        <v>133</v>
      </c>
      <c r="F15" s="18">
        <f>VLOOKUP($A15,'Published Hourly Data'!$B:$AT,MATCH(F$1,'Published Hourly Data'!$B$1:$AT$1,0),TRUE)</f>
        <v>131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0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133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7</v>
      </c>
      <c r="Q15" s="18">
        <f>VLOOKUP($A15,'Published Hourly Data'!$B:$AT,MATCH(Q$1,'Published Hourly Data'!$B$1:$AT$1,0),TRUE)</f>
        <v>138</v>
      </c>
    </row>
    <row r="16" spans="1:20">
      <c r="A16" s="19">
        <f t="shared" si="1"/>
        <v>44216.791666667508</v>
      </c>
      <c r="B16" s="18">
        <f>VLOOKUP($A16,'Published Hourly Data'!$B:$AT,MATCH(B$1,'Published Hourly Data'!$B$1:$AT$1,0),TRUE)</f>
        <v>44216.583333333336</v>
      </c>
      <c r="C16" s="18">
        <f>VLOOKUP($A16,'Published Hourly Data'!$B:$AT,MATCH(C$1,'Published Hourly Data'!$B$1:$AT$1,0),TRUE)</f>
        <v>0</v>
      </c>
      <c r="D16" s="18">
        <f>VLOOKUP($A16,'Published Hourly Data'!$B:$AT,MATCH(D$1,'Published Hourly Data'!$B$1:$AT$1,0),TRUE)</f>
        <v>0</v>
      </c>
      <c r="E16" s="18">
        <f>VLOOKUP($A16,'Published Hourly Data'!$B:$AT,MATCH(E$1,'Published Hourly Data'!$B$1:$AT$1,0),TRUE)</f>
        <v>133</v>
      </c>
      <c r="F16" s="18">
        <f>VLOOKUP($A16,'Published Hourly Data'!$B:$AT,MATCH(F$1,'Published Hourly Data'!$B$1:$AT$1,0),TRUE)</f>
        <v>130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0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133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4</v>
      </c>
      <c r="Q16" s="18">
        <f>VLOOKUP($A16,'Published Hourly Data'!$B:$AT,MATCH(Q$1,'Published Hourly Data'!$B$1:$AT$1,0),TRUE)</f>
        <v>134</v>
      </c>
    </row>
    <row r="17" spans="1:33">
      <c r="A17" s="19">
        <f t="shared" si="1"/>
        <v>44216.833333334172</v>
      </c>
      <c r="B17" s="18">
        <f>VLOOKUP($A17,'Published Hourly Data'!$B:$AT,MATCH(B$1,'Published Hourly Data'!$B$1:$AT$1,0),TRUE)</f>
        <v>44216.625</v>
      </c>
      <c r="C17" s="18">
        <f>VLOOKUP($A17,'Published Hourly Data'!$B:$AT,MATCH(C$1,'Published Hourly Data'!$B$1:$AT$1,0),TRUE)</f>
        <v>0</v>
      </c>
      <c r="D17" s="18">
        <f>VLOOKUP($A17,'Published Hourly Data'!$B:$AT,MATCH(D$1,'Published Hourly Data'!$B$1:$AT$1,0),TRUE)</f>
        <v>0</v>
      </c>
      <c r="E17" s="18">
        <f>VLOOKUP($A17,'Published Hourly Data'!$B:$AT,MATCH(E$1,'Published Hourly Data'!$B$1:$AT$1,0),TRUE)</f>
        <v>133</v>
      </c>
      <c r="F17" s="18">
        <f>VLOOKUP($A17,'Published Hourly Data'!$B:$AT,MATCH(F$1,'Published Hourly Data'!$B$1:$AT$1,0),TRUE)</f>
        <v>130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0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133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4</v>
      </c>
      <c r="Q17" s="18">
        <f>VLOOKUP($A17,'Published Hourly Data'!$B:$AT,MATCH(Q$1,'Published Hourly Data'!$B$1:$AT$1,0),TRUE)</f>
        <v>126</v>
      </c>
    </row>
    <row r="18" spans="1:33">
      <c r="A18" s="19">
        <f t="shared" si="1"/>
        <v>44216.875000000837</v>
      </c>
      <c r="B18" s="18">
        <f>VLOOKUP($A18,'Published Hourly Data'!$B:$AT,MATCH(B$1,'Published Hourly Data'!$B$1:$AT$1,0),TRUE)</f>
        <v>44216.666666666664</v>
      </c>
      <c r="C18" s="18">
        <f>VLOOKUP($A18,'Published Hourly Data'!$B:$AT,MATCH(C$1,'Published Hourly Data'!$B$1:$AT$1,0),TRUE)</f>
        <v>0</v>
      </c>
      <c r="D18" s="18">
        <f>VLOOKUP($A18,'Published Hourly Data'!$B:$AT,MATCH(D$1,'Published Hourly Data'!$B$1:$AT$1,0),TRUE)</f>
        <v>0</v>
      </c>
      <c r="E18" s="18">
        <f>VLOOKUP($A18,'Published Hourly Data'!$B:$AT,MATCH(E$1,'Published Hourly Data'!$B$1:$AT$1,0),TRUE)</f>
        <v>134</v>
      </c>
      <c r="F18" s="18">
        <f>VLOOKUP($A18,'Published Hourly Data'!$B:$AT,MATCH(F$1,'Published Hourly Data'!$B$1:$AT$1,0),TRUE)</f>
        <v>131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134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13</v>
      </c>
      <c r="Q18" s="18">
        <f>VLOOKUP($A18,'Published Hourly Data'!$B:$AT,MATCH(Q$1,'Published Hourly Data'!$B$1:$AT$1,0),TRUE)</f>
        <v>118</v>
      </c>
      <c r="T18" s="20" t="str">
        <f>"Hourly electricity net generation by energy source
" &amp;$S$2</f>
        <v>Hourly electricity net generation by energy source
Alcoa Power Generating, Inc. - Yadkin Division (YAD)</v>
      </c>
      <c r="AG18" s="20" t="str">
        <f>"Hourly electricity net generation by energy source
" &amp;$S$2</f>
        <v>Hourly electricity net generation by energy source
Alcoa Power Generating, Inc. - Yadkin Division (YAD)</v>
      </c>
    </row>
    <row r="19" spans="1:33">
      <c r="A19" s="19">
        <f t="shared" si="1"/>
        <v>44216.916666667501</v>
      </c>
      <c r="B19" s="18">
        <f>VLOOKUP($A19,'Published Hourly Data'!$B:$AT,MATCH(B$1,'Published Hourly Data'!$B$1:$AT$1,0),TRUE)</f>
        <v>44216.708333333336</v>
      </c>
      <c r="C19" s="18">
        <f>VLOOKUP($A19,'Published Hourly Data'!$B:$AT,MATCH(C$1,'Published Hourly Data'!$B$1:$AT$1,0),TRUE)</f>
        <v>0</v>
      </c>
      <c r="D19" s="18">
        <f>VLOOKUP($A19,'Published Hourly Data'!$B:$AT,MATCH(D$1,'Published Hourly Data'!$B$1:$AT$1,0),TRUE)</f>
        <v>0</v>
      </c>
      <c r="E19" s="18">
        <f>VLOOKUP($A19,'Published Hourly Data'!$B:$AT,MATCH(E$1,'Published Hourly Data'!$B$1:$AT$1,0),TRUE)</f>
        <v>132</v>
      </c>
      <c r="F19" s="18">
        <f>VLOOKUP($A19,'Published Hourly Data'!$B:$AT,MATCH(F$1,'Published Hourly Data'!$B$1:$AT$1,0),TRUE)</f>
        <v>130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0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132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32</v>
      </c>
      <c r="Q19" s="18">
        <f>VLOOKUP($A19,'Published Hourly Data'!$B:$AT,MATCH(Q$1,'Published Hourly Data'!$B$1:$AT$1,0),TRUE)</f>
        <v>98</v>
      </c>
    </row>
    <row r="20" spans="1:33">
      <c r="A20" s="19">
        <f t="shared" si="1"/>
        <v>44216.958333334165</v>
      </c>
      <c r="B20" s="18">
        <f>VLOOKUP($A20,'Published Hourly Data'!$B:$AT,MATCH(B$1,'Published Hourly Data'!$B$1:$AT$1,0),TRUE)</f>
        <v>44216.75</v>
      </c>
      <c r="C20" s="18">
        <f>VLOOKUP($A20,'Published Hourly Data'!$B:$AT,MATCH(C$1,'Published Hourly Data'!$B$1:$AT$1,0),TRUE)</f>
        <v>0</v>
      </c>
      <c r="D20" s="18">
        <f>VLOOKUP($A20,'Published Hourly Data'!$B:$AT,MATCH(D$1,'Published Hourly Data'!$B$1:$AT$1,0),TRUE)</f>
        <v>0</v>
      </c>
      <c r="E20" s="18">
        <f>VLOOKUP($A20,'Published Hourly Data'!$B:$AT,MATCH(E$1,'Published Hourly Data'!$B$1:$AT$1,0),TRUE)</f>
        <v>134</v>
      </c>
      <c r="F20" s="18">
        <f>VLOOKUP($A20,'Published Hourly Data'!$B:$AT,MATCH(F$1,'Published Hourly Data'!$B$1:$AT$1,0),TRUE)</f>
        <v>130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134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48</v>
      </c>
      <c r="Q20" s="18">
        <f>VLOOKUP($A20,'Published Hourly Data'!$B:$AT,MATCH(Q$1,'Published Hourly Data'!$B$1:$AT$1,0),TRUE)</f>
        <v>82</v>
      </c>
    </row>
    <row r="21" spans="1:33">
      <c r="A21" s="19">
        <f t="shared" si="1"/>
        <v>44217.000000000829</v>
      </c>
      <c r="B21" s="18">
        <f>VLOOKUP($A21,'Published Hourly Data'!$B:$AT,MATCH(B$1,'Published Hourly Data'!$B$1:$AT$1,0),TRUE)</f>
        <v>44216.791666666664</v>
      </c>
      <c r="C21" s="18">
        <f>VLOOKUP($A21,'Published Hourly Data'!$B:$AT,MATCH(C$1,'Published Hourly Data'!$B$1:$AT$1,0),TRUE)</f>
        <v>0</v>
      </c>
      <c r="D21" s="18">
        <f>VLOOKUP($A21,'Published Hourly Data'!$B:$AT,MATCH(D$1,'Published Hourly Data'!$B$1:$AT$1,0),TRUE)</f>
        <v>0</v>
      </c>
      <c r="E21" s="18">
        <f>VLOOKUP($A21,'Published Hourly Data'!$B:$AT,MATCH(E$1,'Published Hourly Data'!$B$1:$AT$1,0),TRUE)</f>
        <v>133</v>
      </c>
      <c r="F21" s="18">
        <f>VLOOKUP($A21,'Published Hourly Data'!$B:$AT,MATCH(F$1,'Published Hourly Data'!$B$1:$AT$1,0),TRUE)</f>
        <v>130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133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47</v>
      </c>
      <c r="Q21" s="18">
        <f>VLOOKUP($A21,'Published Hourly Data'!$B:$AT,MATCH(Q$1,'Published Hourly Data'!$B$1:$AT$1,0),TRUE)</f>
        <v>83</v>
      </c>
    </row>
    <row r="22" spans="1:33">
      <c r="A22" s="19">
        <f t="shared" si="1"/>
        <v>44217.041666667494</v>
      </c>
      <c r="B22" s="18">
        <f>VLOOKUP($A22,'Published Hourly Data'!$B:$AT,MATCH(B$1,'Published Hourly Data'!$B$1:$AT$1,0),TRUE)</f>
        <v>44216.833333333336</v>
      </c>
      <c r="C22" s="18">
        <f>VLOOKUP($A22,'Published Hourly Data'!$B:$AT,MATCH(C$1,'Published Hourly Data'!$B$1:$AT$1,0),TRUE)</f>
        <v>0</v>
      </c>
      <c r="D22" s="18">
        <f>VLOOKUP($A22,'Published Hourly Data'!$B:$AT,MATCH(D$1,'Published Hourly Data'!$B$1:$AT$1,0),TRUE)</f>
        <v>0</v>
      </c>
      <c r="E22" s="18">
        <f>VLOOKUP($A22,'Published Hourly Data'!$B:$AT,MATCH(E$1,'Published Hourly Data'!$B$1:$AT$1,0),TRUE)</f>
        <v>133</v>
      </c>
      <c r="F22" s="18">
        <f>VLOOKUP($A22,'Published Hourly Data'!$B:$AT,MATCH(F$1,'Published Hourly Data'!$B$1:$AT$1,0),TRUE)</f>
        <v>129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0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133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50</v>
      </c>
      <c r="Q22" s="18">
        <f>VLOOKUP($A22,'Published Hourly Data'!$B:$AT,MATCH(Q$1,'Published Hourly Data'!$B$1:$AT$1,0),TRUE)</f>
        <v>79</v>
      </c>
    </row>
    <row r="23" spans="1:33">
      <c r="A23" s="19">
        <f t="shared" si="1"/>
        <v>44217.083333334158</v>
      </c>
      <c r="B23" s="18">
        <f>VLOOKUP($A23,'Published Hourly Data'!$B:$AT,MATCH(B$1,'Published Hourly Data'!$B$1:$AT$1,0),TRUE)</f>
        <v>44216.875</v>
      </c>
      <c r="C23" s="18">
        <f>VLOOKUP($A23,'Published Hourly Data'!$B:$AT,MATCH(C$1,'Published Hourly Data'!$B$1:$AT$1,0),TRUE)</f>
        <v>0</v>
      </c>
      <c r="D23" s="18">
        <f>VLOOKUP($A23,'Published Hourly Data'!$B:$AT,MATCH(D$1,'Published Hourly Data'!$B$1:$AT$1,0),TRUE)</f>
        <v>0</v>
      </c>
      <c r="E23" s="18">
        <f>VLOOKUP($A23,'Published Hourly Data'!$B:$AT,MATCH(E$1,'Published Hourly Data'!$B$1:$AT$1,0),TRUE)</f>
        <v>134</v>
      </c>
      <c r="F23" s="18">
        <f>VLOOKUP($A23,'Published Hourly Data'!$B:$AT,MATCH(F$1,'Published Hourly Data'!$B$1:$AT$1,0),TRUE)</f>
        <v>130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0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134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51</v>
      </c>
      <c r="Q23" s="18">
        <f>VLOOKUP($A23,'Published Hourly Data'!$B:$AT,MATCH(Q$1,'Published Hourly Data'!$B$1:$AT$1,0),TRUE)</f>
        <v>79</v>
      </c>
    </row>
    <row r="24" spans="1:33">
      <c r="A24" s="19">
        <f t="shared" si="1"/>
        <v>44217.125000000822</v>
      </c>
      <c r="B24" s="18">
        <f>VLOOKUP($A24,'Published Hourly Data'!$B:$AT,MATCH(B$1,'Published Hourly Data'!$B$1:$AT$1,0),TRUE)</f>
        <v>44216.916666666664</v>
      </c>
      <c r="C24" s="18">
        <f>VLOOKUP($A24,'Published Hourly Data'!$B:$AT,MATCH(C$1,'Published Hourly Data'!$B$1:$AT$1,0),TRUE)</f>
        <v>0</v>
      </c>
      <c r="D24" s="18">
        <f>VLOOKUP($A24,'Published Hourly Data'!$B:$AT,MATCH(D$1,'Published Hourly Data'!$B$1:$AT$1,0),TRUE)</f>
        <v>0</v>
      </c>
      <c r="E24" s="18">
        <f>VLOOKUP($A24,'Published Hourly Data'!$B:$AT,MATCH(E$1,'Published Hourly Data'!$B$1:$AT$1,0),TRUE)</f>
        <v>133</v>
      </c>
      <c r="F24" s="18">
        <f>VLOOKUP($A24,'Published Hourly Data'!$B:$AT,MATCH(F$1,'Published Hourly Data'!$B$1:$AT$1,0),TRUE)</f>
        <v>132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133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53</v>
      </c>
      <c r="Q24" s="18">
        <f>VLOOKUP($A24,'Published Hourly Data'!$B:$AT,MATCH(Q$1,'Published Hourly Data'!$B$1:$AT$1,0),TRUE)</f>
        <v>79</v>
      </c>
    </row>
    <row r="25" spans="1:33">
      <c r="A25" s="19">
        <f t="shared" si="1"/>
        <v>44217.166666667486</v>
      </c>
      <c r="B25" s="18">
        <f>VLOOKUP($A25,'Published Hourly Data'!$B:$AT,MATCH(B$1,'Published Hourly Data'!$B$1:$AT$1,0),TRUE)</f>
        <v>44216.958333333336</v>
      </c>
      <c r="C25" s="18">
        <f>VLOOKUP($A25,'Published Hourly Data'!$B:$AT,MATCH(C$1,'Published Hourly Data'!$B$1:$AT$1,0),TRUE)</f>
        <v>0</v>
      </c>
      <c r="D25" s="18">
        <f>VLOOKUP($A25,'Published Hourly Data'!$B:$AT,MATCH(D$1,'Published Hourly Data'!$B$1:$AT$1,0),TRUE)</f>
        <v>0</v>
      </c>
      <c r="E25" s="18">
        <f>VLOOKUP($A25,'Published Hourly Data'!$B:$AT,MATCH(E$1,'Published Hourly Data'!$B$1:$AT$1,0),TRUE)</f>
        <v>132</v>
      </c>
      <c r="F25" s="18">
        <f>VLOOKUP($A25,'Published Hourly Data'!$B:$AT,MATCH(F$1,'Published Hourly Data'!$B$1:$AT$1,0),TRUE)</f>
        <v>128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132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52</v>
      </c>
      <c r="Q25" s="18">
        <f>VLOOKUP($A25,'Published Hourly Data'!$B:$AT,MATCH(Q$1,'Published Hourly Data'!$B$1:$AT$1,0),TRUE)</f>
        <v>76</v>
      </c>
    </row>
    <row r="26" spans="1:33">
      <c r="A26" s="19">
        <f t="shared" si="1"/>
        <v>44217.208333334151</v>
      </c>
      <c r="B26" s="18">
        <f>VLOOKUP($A26,'Published Hourly Data'!$B:$AT,MATCH(B$1,'Published Hourly Data'!$B$1:$AT$1,0),TRUE)</f>
        <v>44217</v>
      </c>
      <c r="C26" s="18">
        <f>VLOOKUP($A26,'Published Hourly Data'!$B:$AT,MATCH(C$1,'Published Hourly Data'!$B$1:$AT$1,0),TRUE)</f>
        <v>0</v>
      </c>
      <c r="D26" s="18">
        <f>VLOOKUP($A26,'Published Hourly Data'!$B:$AT,MATCH(D$1,'Published Hourly Data'!$B$1:$AT$1,0),TRUE)</f>
        <v>0</v>
      </c>
      <c r="E26" s="18">
        <f>VLOOKUP($A26,'Published Hourly Data'!$B:$AT,MATCH(E$1,'Published Hourly Data'!$B$1:$AT$1,0),TRUE)</f>
        <v>133</v>
      </c>
      <c r="F26" s="18">
        <f>VLOOKUP($A26,'Published Hourly Data'!$B:$AT,MATCH(F$1,'Published Hourly Data'!$B$1:$AT$1,0),TRUE)</f>
        <v>131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133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71</v>
      </c>
      <c r="Q26" s="18">
        <f>VLOOKUP($A26,'Published Hourly Data'!$B:$AT,MATCH(Q$1,'Published Hourly Data'!$B$1:$AT$1,0),TRUE)</f>
        <v>60</v>
      </c>
    </row>
    <row r="27" spans="1:33">
      <c r="A27" s="19">
        <f t="shared" si="1"/>
        <v>44217.250000000815</v>
      </c>
      <c r="B27" s="18">
        <f>VLOOKUP($A27,'Published Hourly Data'!$B:$AT,MATCH(B$1,'Published Hourly Data'!$B$1:$AT$1,0),TRUE)</f>
        <v>44217.041666666664</v>
      </c>
      <c r="C27" s="18">
        <f>VLOOKUP($A27,'Published Hourly Data'!$B:$AT,MATCH(C$1,'Published Hourly Data'!$B$1:$AT$1,0),TRUE)</f>
        <v>0</v>
      </c>
      <c r="D27" s="18">
        <f>VLOOKUP($A27,'Published Hourly Data'!$B:$AT,MATCH(D$1,'Published Hourly Data'!$B$1:$AT$1,0),TRUE)</f>
        <v>0</v>
      </c>
      <c r="E27" s="18">
        <f>VLOOKUP($A27,'Published Hourly Data'!$B:$AT,MATCH(E$1,'Published Hourly Data'!$B$1:$AT$1,0),TRUE)</f>
        <v>133</v>
      </c>
      <c r="F27" s="18">
        <f>VLOOKUP($A27,'Published Hourly Data'!$B:$AT,MATCH(F$1,'Published Hourly Data'!$B$1:$AT$1,0),TRUE)</f>
        <v>130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133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56</v>
      </c>
      <c r="Q27" s="18">
        <f>VLOOKUP($A27,'Published Hourly Data'!$B:$AT,MATCH(Q$1,'Published Hourly Data'!$B$1:$AT$1,0),TRUE)</f>
        <v>75</v>
      </c>
    </row>
    <row r="28" spans="1:33">
      <c r="A28" s="19">
        <f t="shared" si="1"/>
        <v>44217.291666667479</v>
      </c>
      <c r="B28" s="18">
        <f>VLOOKUP($A28,'Published Hourly Data'!$B:$AT,MATCH(B$1,'Published Hourly Data'!$B$1:$AT$1,0),TRUE)</f>
        <v>44217.083333333336</v>
      </c>
      <c r="C28" s="18">
        <f>VLOOKUP($A28,'Published Hourly Data'!$B:$AT,MATCH(C$1,'Published Hourly Data'!$B$1:$AT$1,0),TRUE)</f>
        <v>0</v>
      </c>
      <c r="D28" s="18">
        <f>VLOOKUP($A28,'Published Hourly Data'!$B:$AT,MATCH(D$1,'Published Hourly Data'!$B$1:$AT$1,0),TRUE)</f>
        <v>0</v>
      </c>
      <c r="E28" s="18">
        <f>VLOOKUP($A28,'Published Hourly Data'!$B:$AT,MATCH(E$1,'Published Hourly Data'!$B$1:$AT$1,0),TRUE)</f>
        <v>132</v>
      </c>
      <c r="F28" s="18">
        <f>VLOOKUP($A28,'Published Hourly Data'!$B:$AT,MATCH(F$1,'Published Hourly Data'!$B$1:$AT$1,0),TRUE)</f>
        <v>130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132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56</v>
      </c>
      <c r="Q28" s="18">
        <f>VLOOKUP($A28,'Published Hourly Data'!$B:$AT,MATCH(Q$1,'Published Hourly Data'!$B$1:$AT$1,0),TRUE)</f>
        <v>73</v>
      </c>
    </row>
    <row r="29" spans="1:33">
      <c r="A29" s="19">
        <f t="shared" si="1"/>
        <v>44217.333333334143</v>
      </c>
      <c r="B29" s="18">
        <f>VLOOKUP($A29,'Published Hourly Data'!$B:$AT,MATCH(B$1,'Published Hourly Data'!$B$1:$AT$1,0),TRUE)</f>
        <v>44217.125</v>
      </c>
      <c r="C29" s="18">
        <f>VLOOKUP($A29,'Published Hourly Data'!$B:$AT,MATCH(C$1,'Published Hourly Data'!$B$1:$AT$1,0),TRUE)</f>
        <v>0</v>
      </c>
      <c r="D29" s="18">
        <f>VLOOKUP($A29,'Published Hourly Data'!$B:$AT,MATCH(D$1,'Published Hourly Data'!$B$1:$AT$1,0),TRUE)</f>
        <v>0</v>
      </c>
      <c r="E29" s="18">
        <f>VLOOKUP($A29,'Published Hourly Data'!$B:$AT,MATCH(E$1,'Published Hourly Data'!$B$1:$AT$1,0),TRUE)</f>
        <v>133</v>
      </c>
      <c r="F29" s="18">
        <f>VLOOKUP($A29,'Published Hourly Data'!$B:$AT,MATCH(F$1,'Published Hourly Data'!$B$1:$AT$1,0),TRUE)</f>
        <v>128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0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133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60</v>
      </c>
      <c r="Q29" s="18">
        <f>VLOOKUP($A29,'Published Hourly Data'!$B:$AT,MATCH(Q$1,'Published Hourly Data'!$B$1:$AT$1,0),TRUE)</f>
        <v>70</v>
      </c>
    </row>
    <row r="30" spans="1:33">
      <c r="A30" s="19">
        <f t="shared" si="1"/>
        <v>44217.375000000808</v>
      </c>
      <c r="B30" s="18">
        <f>VLOOKUP($A30,'Published Hourly Data'!$B:$AT,MATCH(B$1,'Published Hourly Data'!$B$1:$AT$1,0),TRUE)</f>
        <v>44217.166666666664</v>
      </c>
      <c r="C30" s="18">
        <f>VLOOKUP($A30,'Published Hourly Data'!$B:$AT,MATCH(C$1,'Published Hourly Data'!$B$1:$AT$1,0),TRUE)</f>
        <v>0</v>
      </c>
      <c r="D30" s="18">
        <f>VLOOKUP($A30,'Published Hourly Data'!$B:$AT,MATCH(D$1,'Published Hourly Data'!$B$1:$AT$1,0),TRUE)</f>
        <v>0</v>
      </c>
      <c r="E30" s="18">
        <f>VLOOKUP($A30,'Published Hourly Data'!$B:$AT,MATCH(E$1,'Published Hourly Data'!$B$1:$AT$1,0),TRUE)</f>
        <v>133</v>
      </c>
      <c r="F30" s="18">
        <f>VLOOKUP($A30,'Published Hourly Data'!$B:$AT,MATCH(F$1,'Published Hourly Data'!$B$1:$AT$1,0),TRUE)</f>
        <v>130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0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133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62</v>
      </c>
      <c r="Q30" s="18">
        <f>VLOOKUP($A30,'Published Hourly Data'!$B:$AT,MATCH(Q$1,'Published Hourly Data'!$B$1:$AT$1,0),TRUE)</f>
        <v>70</v>
      </c>
    </row>
    <row r="31" spans="1:33">
      <c r="A31" s="19">
        <f t="shared" si="1"/>
        <v>44217.416666667472</v>
      </c>
      <c r="B31" s="18">
        <f>VLOOKUP($A31,'Published Hourly Data'!$B:$AT,MATCH(B$1,'Published Hourly Data'!$B$1:$AT$1,0),TRUE)</f>
        <v>44217.208333333336</v>
      </c>
      <c r="C31" s="18">
        <f>VLOOKUP($A31,'Published Hourly Data'!$B:$AT,MATCH(C$1,'Published Hourly Data'!$B$1:$AT$1,0),TRUE)</f>
        <v>0</v>
      </c>
      <c r="D31" s="18">
        <f>VLOOKUP($A31,'Published Hourly Data'!$B:$AT,MATCH(D$1,'Published Hourly Data'!$B$1:$AT$1,0),TRUE)</f>
        <v>0</v>
      </c>
      <c r="E31" s="18">
        <f>VLOOKUP($A31,'Published Hourly Data'!$B:$AT,MATCH(E$1,'Published Hourly Data'!$B$1:$AT$1,0),TRUE)</f>
        <v>133</v>
      </c>
      <c r="F31" s="18">
        <f>VLOOKUP($A31,'Published Hourly Data'!$B:$AT,MATCH(F$1,'Published Hourly Data'!$B$1:$AT$1,0),TRUE)</f>
        <v>131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0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133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43</v>
      </c>
      <c r="Q31" s="18">
        <f>VLOOKUP($A31,'Published Hourly Data'!$B:$AT,MATCH(Q$1,'Published Hourly Data'!$B$1:$AT$1,0),TRUE)</f>
        <v>87</v>
      </c>
    </row>
    <row r="32" spans="1:33">
      <c r="A32" s="19">
        <f t="shared" si="1"/>
        <v>44217.458333334136</v>
      </c>
      <c r="B32" s="18">
        <f>VLOOKUP($A32,'Published Hourly Data'!$B:$AT,MATCH(B$1,'Published Hourly Data'!$B$1:$AT$1,0),TRUE)</f>
        <v>44217.25</v>
      </c>
      <c r="C32" s="18">
        <f>VLOOKUP($A32,'Published Hourly Data'!$B:$AT,MATCH(C$1,'Published Hourly Data'!$B$1:$AT$1,0),TRUE)</f>
        <v>0</v>
      </c>
      <c r="D32" s="18">
        <f>VLOOKUP($A32,'Published Hourly Data'!$B:$AT,MATCH(D$1,'Published Hourly Data'!$B$1:$AT$1,0),TRUE)</f>
        <v>0</v>
      </c>
      <c r="E32" s="18">
        <f>VLOOKUP($A32,'Published Hourly Data'!$B:$AT,MATCH(E$1,'Published Hourly Data'!$B$1:$AT$1,0),TRUE)</f>
        <v>133</v>
      </c>
      <c r="F32" s="18">
        <f>VLOOKUP($A32,'Published Hourly Data'!$B:$AT,MATCH(F$1,'Published Hourly Data'!$B$1:$AT$1,0),TRUE)</f>
        <v>131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133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40</v>
      </c>
      <c r="Q32" s="18">
        <f>VLOOKUP($A32,'Published Hourly Data'!$B:$AT,MATCH(Q$1,'Published Hourly Data'!$B$1:$AT$1,0),TRUE)</f>
        <v>88</v>
      </c>
      <c r="T32" s="20" t="str">
        <f>"Hourly electricity interchange with neigboring regions
" &amp;$S$2</f>
        <v>Hourly electricity interchange with neigboring regions
Alcoa Power Generating, Inc. - Yadkin Division (YAD)</v>
      </c>
      <c r="AG32" s="20" t="str">
        <f>"Hourly electricity interchange with neigboring regions
" &amp;$S$2</f>
        <v>Hourly electricity interchange with neigboring regions
Alcoa Power Generating, Inc. - Yadkin Division (YAD)</v>
      </c>
    </row>
    <row r="33" spans="1:33">
      <c r="A33" s="19">
        <f t="shared" si="1"/>
        <v>44217.5000000008</v>
      </c>
      <c r="B33" s="18">
        <f>VLOOKUP($A33,'Published Hourly Data'!$B:$AT,MATCH(B$1,'Published Hourly Data'!$B$1:$AT$1,0),TRUE)</f>
        <v>44217.291666666664</v>
      </c>
      <c r="C33" s="18">
        <f>VLOOKUP($A33,'Published Hourly Data'!$B:$AT,MATCH(C$1,'Published Hourly Data'!$B$1:$AT$1,0),TRUE)</f>
        <v>0</v>
      </c>
      <c r="D33" s="18">
        <f>VLOOKUP($A33,'Published Hourly Data'!$B:$AT,MATCH(D$1,'Published Hourly Data'!$B$1:$AT$1,0),TRUE)</f>
        <v>0</v>
      </c>
      <c r="E33" s="18">
        <f>VLOOKUP($A33,'Published Hourly Data'!$B:$AT,MATCH(E$1,'Published Hourly Data'!$B$1:$AT$1,0),TRUE)</f>
        <v>132</v>
      </c>
      <c r="F33" s="18">
        <f>VLOOKUP($A33,'Published Hourly Data'!$B:$AT,MATCH(F$1,'Published Hourly Data'!$B$1:$AT$1,0),TRUE)</f>
        <v>129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0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132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40</v>
      </c>
      <c r="Q33" s="18">
        <f>VLOOKUP($A33,'Published Hourly Data'!$B:$AT,MATCH(Q$1,'Published Hourly Data'!$B$1:$AT$1,0),TRUE)</f>
        <v>92</v>
      </c>
    </row>
    <row r="34" spans="1:33">
      <c r="A34" s="19">
        <f t="shared" si="1"/>
        <v>44217.541666667465</v>
      </c>
      <c r="B34" s="18">
        <f>VLOOKUP($A34,'Published Hourly Data'!$B:$AT,MATCH(B$1,'Published Hourly Data'!$B$1:$AT$1,0),TRUE)</f>
        <v>44217.333333333336</v>
      </c>
      <c r="C34" s="18">
        <f>VLOOKUP($A34,'Published Hourly Data'!$B:$AT,MATCH(C$1,'Published Hourly Data'!$B$1:$AT$1,0),TRUE)</f>
        <v>0</v>
      </c>
      <c r="D34" s="18">
        <f>VLOOKUP($A34,'Published Hourly Data'!$B:$AT,MATCH(D$1,'Published Hourly Data'!$B$1:$AT$1,0),TRUE)</f>
        <v>0</v>
      </c>
      <c r="E34" s="18">
        <f>VLOOKUP($A34,'Published Hourly Data'!$B:$AT,MATCH(E$1,'Published Hourly Data'!$B$1:$AT$1,0),TRUE)</f>
        <v>134</v>
      </c>
      <c r="F34" s="18">
        <f>VLOOKUP($A34,'Published Hourly Data'!$B:$AT,MATCH(F$1,'Published Hourly Data'!$B$1:$AT$1,0),TRUE)</f>
        <v>128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134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41</v>
      </c>
      <c r="Q34" s="18">
        <f>VLOOKUP($A34,'Published Hourly Data'!$B:$AT,MATCH(Q$1,'Published Hourly Data'!$B$1:$AT$1,0),TRUE)</f>
        <v>89</v>
      </c>
    </row>
    <row r="35" spans="1:33">
      <c r="A35" s="19">
        <f t="shared" si="1"/>
        <v>44217.583333334129</v>
      </c>
      <c r="B35" s="18">
        <f>VLOOKUP($A35,'Published Hourly Data'!$B:$AT,MATCH(B$1,'Published Hourly Data'!$B$1:$AT$1,0),TRUE)</f>
        <v>44217.375</v>
      </c>
      <c r="C35" s="18">
        <f>VLOOKUP($A35,'Published Hourly Data'!$B:$AT,MATCH(C$1,'Published Hourly Data'!$B$1:$AT$1,0),TRUE)</f>
        <v>0</v>
      </c>
      <c r="D35" s="18">
        <f>VLOOKUP($A35,'Published Hourly Data'!$B:$AT,MATCH(D$1,'Published Hourly Data'!$B$1:$AT$1,0),TRUE)</f>
        <v>0</v>
      </c>
      <c r="E35" s="18">
        <f>VLOOKUP($A35,'Published Hourly Data'!$B:$AT,MATCH(E$1,'Published Hourly Data'!$B$1:$AT$1,0),TRUE)</f>
        <v>89</v>
      </c>
      <c r="F35" s="18">
        <f>VLOOKUP($A35,'Published Hourly Data'!$B:$AT,MATCH(F$1,'Published Hourly Data'!$B$1:$AT$1,0),TRUE)</f>
        <v>91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89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37</v>
      </c>
      <c r="Q35" s="18">
        <f>VLOOKUP($A35,'Published Hourly Data'!$B:$AT,MATCH(Q$1,'Published Hourly Data'!$B$1:$AT$1,0),TRUE)</f>
        <v>93</v>
      </c>
    </row>
    <row r="36" spans="1:33">
      <c r="A36" s="19">
        <f t="shared" si="1"/>
        <v>44217.625000000793</v>
      </c>
      <c r="B36" s="18">
        <f>VLOOKUP($A36,'Published Hourly Data'!$B:$AT,MATCH(B$1,'Published Hourly Data'!$B$1:$AT$1,0),TRUE)</f>
        <v>44217.416666666664</v>
      </c>
      <c r="C36" s="18">
        <f>VLOOKUP($A36,'Published Hourly Data'!$B:$AT,MATCH(C$1,'Published Hourly Data'!$B$1:$AT$1,0),TRUE)</f>
        <v>0</v>
      </c>
      <c r="D36" s="18">
        <f>VLOOKUP($A36,'Published Hourly Data'!$B:$AT,MATCH(D$1,'Published Hourly Data'!$B$1:$AT$1,0),TRUE)</f>
        <v>0</v>
      </c>
      <c r="E36" s="18">
        <f>VLOOKUP($A36,'Published Hourly Data'!$B:$AT,MATCH(E$1,'Published Hourly Data'!$B$1:$AT$1,0),TRUE)</f>
        <v>45</v>
      </c>
      <c r="F36" s="18">
        <f>VLOOKUP($A36,'Published Hourly Data'!$B:$AT,MATCH(F$1,'Published Hourly Data'!$B$1:$AT$1,0),TRUE)</f>
        <v>42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45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26</v>
      </c>
      <c r="Q36" s="18">
        <f>VLOOKUP($A36,'Published Hourly Data'!$B:$AT,MATCH(Q$1,'Published Hourly Data'!$B$1:$AT$1,0),TRUE)</f>
        <v>104</v>
      </c>
    </row>
    <row r="37" spans="1:33">
      <c r="A37" s="19">
        <f t="shared" si="1"/>
        <v>44217.666666667457</v>
      </c>
      <c r="B37" s="18">
        <f>VLOOKUP($A37,'Published Hourly Data'!$B:$AT,MATCH(B$1,'Published Hourly Data'!$B$1:$AT$1,0),TRUE)</f>
        <v>44217.458333333336</v>
      </c>
      <c r="C37" s="18">
        <f>VLOOKUP($A37,'Published Hourly Data'!$B:$AT,MATCH(C$1,'Published Hourly Data'!$B$1:$AT$1,0),TRUE)</f>
        <v>0</v>
      </c>
      <c r="D37" s="18">
        <f>VLOOKUP($A37,'Published Hourly Data'!$B:$AT,MATCH(D$1,'Published Hourly Data'!$B$1:$AT$1,0),TRUE)</f>
        <v>0</v>
      </c>
      <c r="E37" s="18">
        <f>VLOOKUP($A37,'Published Hourly Data'!$B:$AT,MATCH(E$1,'Published Hourly Data'!$B$1:$AT$1,0),TRUE)</f>
        <v>130</v>
      </c>
      <c r="F37" s="18">
        <f>VLOOKUP($A37,'Published Hourly Data'!$B:$AT,MATCH(F$1,'Published Hourly Data'!$B$1:$AT$1,0),TRUE)</f>
        <v>126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0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130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12</v>
      </c>
      <c r="Q37" s="18">
        <f>VLOOKUP($A37,'Published Hourly Data'!$B:$AT,MATCH(Q$1,'Published Hourly Data'!$B$1:$AT$1,0),TRUE)</f>
        <v>99</v>
      </c>
    </row>
    <row r="38" spans="1:33">
      <c r="A38" s="19">
        <f t="shared" si="1"/>
        <v>44217.708333334122</v>
      </c>
      <c r="B38" s="18">
        <f>VLOOKUP($A38,'Published Hourly Data'!$B:$AT,MATCH(B$1,'Published Hourly Data'!$B$1:$AT$1,0),TRUE)</f>
        <v>44217.5</v>
      </c>
      <c r="C38" s="18">
        <f>VLOOKUP($A38,'Published Hourly Data'!$B:$AT,MATCH(C$1,'Published Hourly Data'!$B$1:$AT$1,0),TRUE)</f>
        <v>0</v>
      </c>
      <c r="D38" s="18">
        <f>VLOOKUP($A38,'Published Hourly Data'!$B:$AT,MATCH(D$1,'Published Hourly Data'!$B$1:$AT$1,0),TRUE)</f>
        <v>0</v>
      </c>
      <c r="E38" s="18">
        <f>VLOOKUP($A38,'Published Hourly Data'!$B:$AT,MATCH(E$1,'Published Hourly Data'!$B$1:$AT$1,0),TRUE)</f>
        <v>134</v>
      </c>
      <c r="F38" s="18">
        <f>VLOOKUP($A38,'Published Hourly Data'!$B:$AT,MATCH(F$1,'Published Hourly Data'!$B$1:$AT$1,0),TRUE)</f>
        <v>130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0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134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17</v>
      </c>
      <c r="Q38" s="18">
        <f>VLOOKUP($A38,'Published Hourly Data'!$B:$AT,MATCH(Q$1,'Published Hourly Data'!$B$1:$AT$1,0),TRUE)</f>
        <v>110</v>
      </c>
    </row>
    <row r="39" spans="1:33">
      <c r="A39" s="19">
        <f t="shared" si="1"/>
        <v>44217.750000000786</v>
      </c>
      <c r="B39" s="18">
        <f>VLOOKUP($A39,'Published Hourly Data'!$B:$AT,MATCH(B$1,'Published Hourly Data'!$B$1:$AT$1,0),TRUE)</f>
        <v>44217.541666666664</v>
      </c>
      <c r="C39" s="18">
        <f>VLOOKUP($A39,'Published Hourly Data'!$B:$AT,MATCH(C$1,'Published Hourly Data'!$B$1:$AT$1,0),TRUE)</f>
        <v>0</v>
      </c>
      <c r="D39" s="18">
        <f>VLOOKUP($A39,'Published Hourly Data'!$B:$AT,MATCH(D$1,'Published Hourly Data'!$B$1:$AT$1,0),TRUE)</f>
        <v>0</v>
      </c>
      <c r="E39" s="18">
        <f>VLOOKUP($A39,'Published Hourly Data'!$B:$AT,MATCH(E$1,'Published Hourly Data'!$B$1:$AT$1,0),TRUE)</f>
        <v>133</v>
      </c>
      <c r="F39" s="18">
        <f>VLOOKUP($A39,'Published Hourly Data'!$B:$AT,MATCH(F$1,'Published Hourly Data'!$B$1:$AT$1,0),TRUE)</f>
        <v>130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0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133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18</v>
      </c>
      <c r="Q39" s="18">
        <f>VLOOKUP($A39,'Published Hourly Data'!$B:$AT,MATCH(Q$1,'Published Hourly Data'!$B$1:$AT$1,0),TRUE)</f>
        <v>114</v>
      </c>
    </row>
    <row r="40" spans="1:33">
      <c r="A40" s="19">
        <f t="shared" si="1"/>
        <v>44217.79166666745</v>
      </c>
      <c r="B40" s="18">
        <f>VLOOKUP($A40,'Published Hourly Data'!$B:$AT,MATCH(B$1,'Published Hourly Data'!$B$1:$AT$1,0),TRUE)</f>
        <v>44217.583333333336</v>
      </c>
      <c r="C40" s="18">
        <f>VLOOKUP($A40,'Published Hourly Data'!$B:$AT,MATCH(C$1,'Published Hourly Data'!$B$1:$AT$1,0),TRUE)</f>
        <v>0</v>
      </c>
      <c r="D40" s="18">
        <f>VLOOKUP($A40,'Published Hourly Data'!$B:$AT,MATCH(D$1,'Published Hourly Data'!$B$1:$AT$1,0),TRUE)</f>
        <v>0</v>
      </c>
      <c r="E40" s="18">
        <f>VLOOKUP($A40,'Published Hourly Data'!$B:$AT,MATCH(E$1,'Published Hourly Data'!$B$1:$AT$1,0),TRUE)</f>
        <v>134</v>
      </c>
      <c r="F40" s="18">
        <f>VLOOKUP($A40,'Published Hourly Data'!$B:$AT,MATCH(F$1,'Published Hourly Data'!$B$1:$AT$1,0),TRUE)</f>
        <v>131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134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14</v>
      </c>
      <c r="Q40" s="18">
        <f>VLOOKUP($A40,'Published Hourly Data'!$B:$AT,MATCH(Q$1,'Published Hourly Data'!$B$1:$AT$1,0),TRUE)</f>
        <v>116</v>
      </c>
    </row>
    <row r="41" spans="1:33">
      <c r="A41" s="19">
        <f t="shared" si="1"/>
        <v>44217.833333334114</v>
      </c>
      <c r="B41" s="18">
        <f>VLOOKUP($A41,'Published Hourly Data'!$B:$AT,MATCH(B$1,'Published Hourly Data'!$B$1:$AT$1,0),TRUE)</f>
        <v>44217.625</v>
      </c>
      <c r="C41" s="18">
        <f>VLOOKUP($A41,'Published Hourly Data'!$B:$AT,MATCH(C$1,'Published Hourly Data'!$B$1:$AT$1,0),TRUE)</f>
        <v>0</v>
      </c>
      <c r="D41" s="18">
        <f>VLOOKUP($A41,'Published Hourly Data'!$B:$AT,MATCH(D$1,'Published Hourly Data'!$B$1:$AT$1,0),TRUE)</f>
        <v>0</v>
      </c>
      <c r="E41" s="18">
        <f>VLOOKUP($A41,'Published Hourly Data'!$B:$AT,MATCH(E$1,'Published Hourly Data'!$B$1:$AT$1,0),TRUE)</f>
        <v>133</v>
      </c>
      <c r="F41" s="18">
        <f>VLOOKUP($A41,'Published Hourly Data'!$B:$AT,MATCH(F$1,'Published Hourly Data'!$B$1:$AT$1,0),TRUE)</f>
        <v>131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133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14</v>
      </c>
      <c r="Q41" s="18">
        <f>VLOOKUP($A41,'Published Hourly Data'!$B:$AT,MATCH(Q$1,'Published Hourly Data'!$B$1:$AT$1,0),TRUE)</f>
        <v>116</v>
      </c>
    </row>
    <row r="42" spans="1:33">
      <c r="A42" s="19">
        <f t="shared" si="1"/>
        <v>44217.875000000779</v>
      </c>
      <c r="B42" s="18">
        <f>VLOOKUP($A42,'Published Hourly Data'!$B:$AT,MATCH(B$1,'Published Hourly Data'!$B$1:$AT$1,0),TRUE)</f>
        <v>44217.666666666664</v>
      </c>
      <c r="C42" s="18">
        <f>VLOOKUP($A42,'Published Hourly Data'!$B:$AT,MATCH(C$1,'Published Hourly Data'!$B$1:$AT$1,0),TRUE)</f>
        <v>0</v>
      </c>
      <c r="D42" s="18">
        <f>VLOOKUP($A42,'Published Hourly Data'!$B:$AT,MATCH(D$1,'Published Hourly Data'!$B$1:$AT$1,0),TRUE)</f>
        <v>0</v>
      </c>
      <c r="E42" s="18">
        <f>VLOOKUP($A42,'Published Hourly Data'!$B:$AT,MATCH(E$1,'Published Hourly Data'!$B$1:$AT$1,0),TRUE)</f>
        <v>134</v>
      </c>
      <c r="F42" s="18">
        <f>VLOOKUP($A42,'Published Hourly Data'!$B:$AT,MATCH(F$1,'Published Hourly Data'!$B$1:$AT$1,0),TRUE)</f>
        <v>129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0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134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21</v>
      </c>
      <c r="Q42" s="18">
        <f>VLOOKUP($A42,'Published Hourly Data'!$B:$AT,MATCH(Q$1,'Published Hourly Data'!$B$1:$AT$1,0),TRUE)</f>
        <v>108</v>
      </c>
    </row>
    <row r="43" spans="1:33">
      <c r="A43" s="19">
        <f t="shared" si="1"/>
        <v>44217.916666667443</v>
      </c>
      <c r="B43" s="18">
        <f>VLOOKUP($A43,'Published Hourly Data'!$B:$AT,MATCH(B$1,'Published Hourly Data'!$B$1:$AT$1,0),TRUE)</f>
        <v>44217.708333333336</v>
      </c>
      <c r="C43" s="18">
        <f>VLOOKUP($A43,'Published Hourly Data'!$B:$AT,MATCH(C$1,'Published Hourly Data'!$B$1:$AT$1,0),TRUE)</f>
        <v>0</v>
      </c>
      <c r="D43" s="18">
        <f>VLOOKUP($A43,'Published Hourly Data'!$B:$AT,MATCH(D$1,'Published Hourly Data'!$B$1:$AT$1,0),TRUE)</f>
        <v>0</v>
      </c>
      <c r="E43" s="18">
        <f>VLOOKUP($A43,'Published Hourly Data'!$B:$AT,MATCH(E$1,'Published Hourly Data'!$B$1:$AT$1,0),TRUE)</f>
        <v>133</v>
      </c>
      <c r="F43" s="18">
        <f>VLOOKUP($A43,'Published Hourly Data'!$B:$AT,MATCH(F$1,'Published Hourly Data'!$B$1:$AT$1,0),TRUE)</f>
        <v>131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133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30</v>
      </c>
      <c r="Q43" s="18">
        <f>VLOOKUP($A43,'Published Hourly Data'!$B:$AT,MATCH(Q$1,'Published Hourly Data'!$B$1:$AT$1,0),TRUE)</f>
        <v>100</v>
      </c>
    </row>
    <row r="44" spans="1:33">
      <c r="A44" s="19">
        <f t="shared" si="1"/>
        <v>44217.958333334107</v>
      </c>
      <c r="B44" s="18">
        <f>VLOOKUP($A44,'Published Hourly Data'!$B:$AT,MATCH(B$1,'Published Hourly Data'!$B$1:$AT$1,0),TRUE)</f>
        <v>44217.75</v>
      </c>
      <c r="C44" s="18">
        <f>VLOOKUP($A44,'Published Hourly Data'!$B:$AT,MATCH(C$1,'Published Hourly Data'!$B$1:$AT$1,0),TRUE)</f>
        <v>0</v>
      </c>
      <c r="D44" s="18">
        <f>VLOOKUP($A44,'Published Hourly Data'!$B:$AT,MATCH(D$1,'Published Hourly Data'!$B$1:$AT$1,0),TRUE)</f>
        <v>0</v>
      </c>
      <c r="E44" s="18">
        <f>VLOOKUP($A44,'Published Hourly Data'!$B:$AT,MATCH(E$1,'Published Hourly Data'!$B$1:$AT$1,0),TRUE)</f>
        <v>134</v>
      </c>
      <c r="F44" s="18">
        <f>VLOOKUP($A44,'Published Hourly Data'!$B:$AT,MATCH(F$1,'Published Hourly Data'!$B$1:$AT$1,0),TRUE)</f>
        <v>131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0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134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42</v>
      </c>
      <c r="Q44" s="18">
        <f>VLOOKUP($A44,'Published Hourly Data'!$B:$AT,MATCH(Q$1,'Published Hourly Data'!$B$1:$AT$1,0),TRUE)</f>
        <v>89</v>
      </c>
    </row>
    <row r="45" spans="1:33">
      <c r="A45" s="19">
        <f t="shared" si="1"/>
        <v>44218.000000000771</v>
      </c>
      <c r="B45" s="18">
        <f>VLOOKUP($A45,'Published Hourly Data'!$B:$AT,MATCH(B$1,'Published Hourly Data'!$B$1:$AT$1,0),TRUE)</f>
        <v>44217.791666666664</v>
      </c>
      <c r="C45" s="18">
        <f>VLOOKUP($A45,'Published Hourly Data'!$B:$AT,MATCH(C$1,'Published Hourly Data'!$B$1:$AT$1,0),TRUE)</f>
        <v>0</v>
      </c>
      <c r="D45" s="18">
        <f>VLOOKUP($A45,'Published Hourly Data'!$B:$AT,MATCH(D$1,'Published Hourly Data'!$B$1:$AT$1,0),TRUE)</f>
        <v>0</v>
      </c>
      <c r="E45" s="18">
        <f>VLOOKUP($A45,'Published Hourly Data'!$B:$AT,MATCH(E$1,'Published Hourly Data'!$B$1:$AT$1,0),TRUE)</f>
        <v>133</v>
      </c>
      <c r="F45" s="18">
        <f>VLOOKUP($A45,'Published Hourly Data'!$B:$AT,MATCH(F$1,'Published Hourly Data'!$B$1:$AT$1,0),TRUE)</f>
        <v>129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133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37</v>
      </c>
      <c r="Q45" s="18">
        <f>VLOOKUP($A45,'Published Hourly Data'!$B:$AT,MATCH(Q$1,'Published Hourly Data'!$B$1:$AT$1,0),TRUE)</f>
        <v>93</v>
      </c>
    </row>
    <row r="46" spans="1:33">
      <c r="A46" s="19">
        <f t="shared" si="1"/>
        <v>44218.041666667435</v>
      </c>
      <c r="B46" s="18">
        <f>VLOOKUP($A46,'Published Hourly Data'!$B:$AT,MATCH(B$1,'Published Hourly Data'!$B$1:$AT$1,0),TRUE)</f>
        <v>44217.833333333336</v>
      </c>
      <c r="C46" s="18">
        <f>VLOOKUP($A46,'Published Hourly Data'!$B:$AT,MATCH(C$1,'Published Hourly Data'!$B$1:$AT$1,0),TRUE)</f>
        <v>0</v>
      </c>
      <c r="D46" s="18">
        <f>VLOOKUP($A46,'Published Hourly Data'!$B:$AT,MATCH(D$1,'Published Hourly Data'!$B$1:$AT$1,0),TRUE)</f>
        <v>0</v>
      </c>
      <c r="E46" s="18">
        <f>VLOOKUP($A46,'Published Hourly Data'!$B:$AT,MATCH(E$1,'Published Hourly Data'!$B$1:$AT$1,0),TRUE)</f>
        <v>133</v>
      </c>
      <c r="F46" s="18">
        <f>VLOOKUP($A46,'Published Hourly Data'!$B:$AT,MATCH(F$1,'Published Hourly Data'!$B$1:$AT$1,0),TRUE)</f>
        <v>132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0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133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31</v>
      </c>
      <c r="Q46" s="18">
        <f>VLOOKUP($A46,'Published Hourly Data'!$B:$AT,MATCH(Q$1,'Published Hourly Data'!$B$1:$AT$1,0),TRUE)</f>
        <v>99</v>
      </c>
      <c r="T46" s="20"/>
      <c r="AG46" s="20"/>
    </row>
    <row r="47" spans="1:33">
      <c r="A47" s="19">
        <f t="shared" si="1"/>
        <v>44218.0833333341</v>
      </c>
      <c r="B47" s="18">
        <f>VLOOKUP($A47,'Published Hourly Data'!$B:$AT,MATCH(B$1,'Published Hourly Data'!$B$1:$AT$1,0),TRUE)</f>
        <v>44217.875</v>
      </c>
      <c r="C47" s="18">
        <f>VLOOKUP($A47,'Published Hourly Data'!$B:$AT,MATCH(C$1,'Published Hourly Data'!$B$1:$AT$1,0),TRUE)</f>
        <v>0</v>
      </c>
      <c r="D47" s="18">
        <f>VLOOKUP($A47,'Published Hourly Data'!$B:$AT,MATCH(D$1,'Published Hourly Data'!$B$1:$AT$1,0),TRUE)</f>
        <v>0</v>
      </c>
      <c r="E47" s="18">
        <f>VLOOKUP($A47,'Published Hourly Data'!$B:$AT,MATCH(E$1,'Published Hourly Data'!$B$1:$AT$1,0),TRUE)</f>
        <v>134</v>
      </c>
      <c r="F47" s="18">
        <f>VLOOKUP($A47,'Published Hourly Data'!$B:$AT,MATCH(F$1,'Published Hourly Data'!$B$1:$AT$1,0),TRUE)</f>
        <v>130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0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134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32</v>
      </c>
      <c r="Q47" s="18">
        <f>VLOOKUP($A47,'Published Hourly Data'!$B:$AT,MATCH(Q$1,'Published Hourly Data'!$B$1:$AT$1,0),TRUE)</f>
        <v>98</v>
      </c>
    </row>
    <row r="48" spans="1:33">
      <c r="A48" s="19">
        <f t="shared" si="1"/>
        <v>44218.125000000764</v>
      </c>
      <c r="B48" s="18">
        <f>VLOOKUP($A48,'Published Hourly Data'!$B:$AT,MATCH(B$1,'Published Hourly Data'!$B$1:$AT$1,0),TRUE)</f>
        <v>44217.916666666664</v>
      </c>
      <c r="C48" s="18">
        <f>VLOOKUP($A48,'Published Hourly Data'!$B:$AT,MATCH(C$1,'Published Hourly Data'!$B$1:$AT$1,0),TRUE)</f>
        <v>0</v>
      </c>
      <c r="D48" s="18">
        <f>VLOOKUP($A48,'Published Hourly Data'!$B:$AT,MATCH(D$1,'Published Hourly Data'!$B$1:$AT$1,0),TRUE)</f>
        <v>0</v>
      </c>
      <c r="E48" s="18">
        <f>VLOOKUP($A48,'Published Hourly Data'!$B:$AT,MATCH(E$1,'Published Hourly Data'!$B$1:$AT$1,0),TRUE)</f>
        <v>134</v>
      </c>
      <c r="F48" s="18">
        <f>VLOOKUP($A48,'Published Hourly Data'!$B:$AT,MATCH(F$1,'Published Hourly Data'!$B$1:$AT$1,0),TRUE)</f>
        <v>130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134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35</v>
      </c>
      <c r="Q48" s="18">
        <f>VLOOKUP($A48,'Published Hourly Data'!$B:$AT,MATCH(Q$1,'Published Hourly Data'!$B$1:$AT$1,0),TRUE)</f>
        <v>95</v>
      </c>
    </row>
    <row r="49" spans="1:17">
      <c r="A49" s="19">
        <f t="shared" si="1"/>
        <v>44218.166666667428</v>
      </c>
      <c r="B49" s="18">
        <f>VLOOKUP($A49,'Published Hourly Data'!$B:$AT,MATCH(B$1,'Published Hourly Data'!$B$1:$AT$1,0),TRUE)</f>
        <v>44217.958333333336</v>
      </c>
      <c r="C49" s="18">
        <f>VLOOKUP($A49,'Published Hourly Data'!$B:$AT,MATCH(C$1,'Published Hourly Data'!$B$1:$AT$1,0),TRUE)</f>
        <v>0</v>
      </c>
      <c r="D49" s="18">
        <f>VLOOKUP($A49,'Published Hourly Data'!$B:$AT,MATCH(D$1,'Published Hourly Data'!$B$1:$AT$1,0),TRUE)</f>
        <v>0</v>
      </c>
      <c r="E49" s="18">
        <f>VLOOKUP($A49,'Published Hourly Data'!$B:$AT,MATCH(E$1,'Published Hourly Data'!$B$1:$AT$1,0),TRUE)</f>
        <v>133</v>
      </c>
      <c r="F49" s="18">
        <f>VLOOKUP($A49,'Published Hourly Data'!$B:$AT,MATCH(F$1,'Published Hourly Data'!$B$1:$AT$1,0),TRUE)</f>
        <v>131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0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133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37</v>
      </c>
      <c r="Q49" s="18">
        <f>VLOOKUP($A49,'Published Hourly Data'!$B:$AT,MATCH(Q$1,'Published Hourly Data'!$B$1:$AT$1,0),TRUE)</f>
        <v>94</v>
      </c>
    </row>
    <row r="50" spans="1:17">
      <c r="A50" s="19">
        <f t="shared" si="1"/>
        <v>44218.208333334092</v>
      </c>
      <c r="B50" s="18">
        <f>VLOOKUP($A50,'Published Hourly Data'!$B:$AT,MATCH(B$1,'Published Hourly Data'!$B$1:$AT$1,0),TRUE)</f>
        <v>44218</v>
      </c>
      <c r="C50" s="18">
        <f>VLOOKUP($A50,'Published Hourly Data'!$B:$AT,MATCH(C$1,'Published Hourly Data'!$B$1:$AT$1,0),TRUE)</f>
        <v>0</v>
      </c>
      <c r="D50" s="18">
        <f>VLOOKUP($A50,'Published Hourly Data'!$B:$AT,MATCH(D$1,'Published Hourly Data'!$B$1:$AT$1,0),TRUE)</f>
        <v>0</v>
      </c>
      <c r="E50" s="18">
        <f>VLOOKUP($A50,'Published Hourly Data'!$B:$AT,MATCH(E$1,'Published Hourly Data'!$B$1:$AT$1,0),TRUE)</f>
        <v>134</v>
      </c>
      <c r="F50" s="18">
        <f>VLOOKUP($A50,'Published Hourly Data'!$B:$AT,MATCH(F$1,'Published Hourly Data'!$B$1:$AT$1,0),TRUE)</f>
        <v>130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134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36</v>
      </c>
      <c r="Q50" s="18">
        <f>VLOOKUP($A50,'Published Hourly Data'!$B:$AT,MATCH(Q$1,'Published Hourly Data'!$B$1:$AT$1,0),TRUE)</f>
        <v>93</v>
      </c>
    </row>
    <row r="51" spans="1:17">
      <c r="A51" s="19">
        <f t="shared" si="1"/>
        <v>44218.250000000757</v>
      </c>
      <c r="B51" s="18">
        <f>VLOOKUP($A51,'Published Hourly Data'!$B:$AT,MATCH(B$1,'Published Hourly Data'!$B$1:$AT$1,0),TRUE)</f>
        <v>44218.041666666664</v>
      </c>
      <c r="C51" s="18">
        <f>VLOOKUP($A51,'Published Hourly Data'!$B:$AT,MATCH(C$1,'Published Hourly Data'!$B$1:$AT$1,0),TRUE)</f>
        <v>0</v>
      </c>
      <c r="D51" s="18">
        <f>VLOOKUP($A51,'Published Hourly Data'!$B:$AT,MATCH(D$1,'Published Hourly Data'!$B$1:$AT$1,0),TRUE)</f>
        <v>0</v>
      </c>
      <c r="E51" s="18">
        <f>VLOOKUP($A51,'Published Hourly Data'!$B:$AT,MATCH(E$1,'Published Hourly Data'!$B$1:$AT$1,0),TRUE)</f>
        <v>133</v>
      </c>
      <c r="F51" s="18">
        <f>VLOOKUP($A51,'Published Hourly Data'!$B:$AT,MATCH(F$1,'Published Hourly Data'!$B$1:$AT$1,0),TRUE)</f>
        <v>131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133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56</v>
      </c>
      <c r="Q51" s="18">
        <f>VLOOKUP($A51,'Published Hourly Data'!$B:$AT,MATCH(Q$1,'Published Hourly Data'!$B$1:$AT$1,0),TRUE)</f>
        <v>75</v>
      </c>
    </row>
    <row r="52" spans="1:17">
      <c r="A52" s="19">
        <f t="shared" si="1"/>
        <v>44218.291666667421</v>
      </c>
      <c r="B52" s="18">
        <f>VLOOKUP($A52,'Published Hourly Data'!$B:$AT,MATCH(B$1,'Published Hourly Data'!$B$1:$AT$1,0),TRUE)</f>
        <v>44218.083333333336</v>
      </c>
      <c r="C52" s="18">
        <f>VLOOKUP($A52,'Published Hourly Data'!$B:$AT,MATCH(C$1,'Published Hourly Data'!$B$1:$AT$1,0),TRUE)</f>
        <v>0</v>
      </c>
      <c r="D52" s="18">
        <f>VLOOKUP($A52,'Published Hourly Data'!$B:$AT,MATCH(D$1,'Published Hourly Data'!$B$1:$AT$1,0),TRUE)</f>
        <v>0</v>
      </c>
      <c r="E52" s="18">
        <f>VLOOKUP($A52,'Published Hourly Data'!$B:$AT,MATCH(E$1,'Published Hourly Data'!$B$1:$AT$1,0),TRUE)</f>
        <v>134</v>
      </c>
      <c r="F52" s="18">
        <f>VLOOKUP($A52,'Published Hourly Data'!$B:$AT,MATCH(F$1,'Published Hourly Data'!$B$1:$AT$1,0),TRUE)</f>
        <v>129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134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56</v>
      </c>
      <c r="Q52" s="18">
        <f>VLOOKUP($A52,'Published Hourly Data'!$B:$AT,MATCH(Q$1,'Published Hourly Data'!$B$1:$AT$1,0),TRUE)</f>
        <v>73</v>
      </c>
    </row>
    <row r="53" spans="1:17">
      <c r="A53" s="19">
        <f t="shared" si="1"/>
        <v>44218.333333334085</v>
      </c>
      <c r="B53" s="18">
        <f>VLOOKUP($A53,'Published Hourly Data'!$B:$AT,MATCH(B$1,'Published Hourly Data'!$B$1:$AT$1,0),TRUE)</f>
        <v>44218.125</v>
      </c>
      <c r="C53" s="18">
        <f>VLOOKUP($A53,'Published Hourly Data'!$B:$AT,MATCH(C$1,'Published Hourly Data'!$B$1:$AT$1,0),TRUE)</f>
        <v>0</v>
      </c>
      <c r="D53" s="18">
        <f>VLOOKUP($A53,'Published Hourly Data'!$B:$AT,MATCH(D$1,'Published Hourly Data'!$B$1:$AT$1,0),TRUE)</f>
        <v>0</v>
      </c>
      <c r="E53" s="18">
        <f>VLOOKUP($A53,'Published Hourly Data'!$B:$AT,MATCH(E$1,'Published Hourly Data'!$B$1:$AT$1,0),TRUE)</f>
        <v>133</v>
      </c>
      <c r="F53" s="18">
        <f>VLOOKUP($A53,'Published Hourly Data'!$B:$AT,MATCH(F$1,'Published Hourly Data'!$B$1:$AT$1,0),TRUE)</f>
        <v>130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0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133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60</v>
      </c>
      <c r="Q53" s="18">
        <f>VLOOKUP($A53,'Published Hourly Data'!$B:$AT,MATCH(Q$1,'Published Hourly Data'!$B$1:$AT$1,0),TRUE)</f>
        <v>70</v>
      </c>
    </row>
    <row r="54" spans="1:17">
      <c r="A54" s="19">
        <f t="shared" si="1"/>
        <v>44218.375000000749</v>
      </c>
      <c r="B54" s="18">
        <f>VLOOKUP($A54,'Published Hourly Data'!$B:$AT,MATCH(B$1,'Published Hourly Data'!$B$1:$AT$1,0),TRUE)</f>
        <v>44218.166666666664</v>
      </c>
      <c r="C54" s="18">
        <f>VLOOKUP($A54,'Published Hourly Data'!$B:$AT,MATCH(C$1,'Published Hourly Data'!$B$1:$AT$1,0),TRUE)</f>
        <v>0</v>
      </c>
      <c r="D54" s="18">
        <f>VLOOKUP($A54,'Published Hourly Data'!$B:$AT,MATCH(D$1,'Published Hourly Data'!$B$1:$AT$1,0),TRUE)</f>
        <v>0</v>
      </c>
      <c r="E54" s="18">
        <f>VLOOKUP($A54,'Published Hourly Data'!$B:$AT,MATCH(E$1,'Published Hourly Data'!$B$1:$AT$1,0),TRUE)</f>
        <v>134</v>
      </c>
      <c r="F54" s="18">
        <f>VLOOKUP($A54,'Published Hourly Data'!$B:$AT,MATCH(F$1,'Published Hourly Data'!$B$1:$AT$1,0),TRUE)</f>
        <v>132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134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62</v>
      </c>
      <c r="Q54" s="18">
        <f>VLOOKUP($A54,'Published Hourly Data'!$B:$AT,MATCH(Q$1,'Published Hourly Data'!$B$1:$AT$1,0),TRUE)</f>
        <v>70</v>
      </c>
    </row>
    <row r="55" spans="1:17">
      <c r="A55" s="19">
        <f t="shared" si="1"/>
        <v>44218.416666667414</v>
      </c>
      <c r="B55" s="18">
        <f>VLOOKUP($A55,'Published Hourly Data'!$B:$AT,MATCH(B$1,'Published Hourly Data'!$B$1:$AT$1,0),TRUE)</f>
        <v>44218.208333333336</v>
      </c>
      <c r="C55" s="18">
        <f>VLOOKUP($A55,'Published Hourly Data'!$B:$AT,MATCH(C$1,'Published Hourly Data'!$B$1:$AT$1,0),TRUE)</f>
        <v>0</v>
      </c>
      <c r="D55" s="18">
        <f>VLOOKUP($A55,'Published Hourly Data'!$B:$AT,MATCH(D$1,'Published Hourly Data'!$B$1:$AT$1,0),TRUE)</f>
        <v>0</v>
      </c>
      <c r="E55" s="18">
        <f>VLOOKUP($A55,'Published Hourly Data'!$B:$AT,MATCH(E$1,'Published Hourly Data'!$B$1:$AT$1,0),TRUE)</f>
        <v>133</v>
      </c>
      <c r="F55" s="18">
        <f>VLOOKUP($A55,'Published Hourly Data'!$B:$AT,MATCH(F$1,'Published Hourly Data'!$B$1:$AT$1,0),TRUE)</f>
        <v>130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0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133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43</v>
      </c>
      <c r="Q55" s="18">
        <f>VLOOKUP($A55,'Published Hourly Data'!$B:$AT,MATCH(Q$1,'Published Hourly Data'!$B$1:$AT$1,0),TRUE)</f>
        <v>87</v>
      </c>
    </row>
    <row r="56" spans="1:17">
      <c r="A56" s="19">
        <f t="shared" si="1"/>
        <v>44218.458333334078</v>
      </c>
      <c r="B56" s="18">
        <f>VLOOKUP($A56,'Published Hourly Data'!$B:$AT,MATCH(B$1,'Published Hourly Data'!$B$1:$AT$1,0),TRUE)</f>
        <v>44218.25</v>
      </c>
      <c r="C56" s="18">
        <f>VLOOKUP($A56,'Published Hourly Data'!$B:$AT,MATCH(C$1,'Published Hourly Data'!$B$1:$AT$1,0),TRUE)</f>
        <v>0</v>
      </c>
      <c r="D56" s="18">
        <f>VLOOKUP($A56,'Published Hourly Data'!$B:$AT,MATCH(D$1,'Published Hourly Data'!$B$1:$AT$1,0),TRUE)</f>
        <v>0</v>
      </c>
      <c r="E56" s="18">
        <f>VLOOKUP($A56,'Published Hourly Data'!$B:$AT,MATCH(E$1,'Published Hourly Data'!$B$1:$AT$1,0),TRUE)</f>
        <v>134</v>
      </c>
      <c r="F56" s="18">
        <f>VLOOKUP($A56,'Published Hourly Data'!$B:$AT,MATCH(F$1,'Published Hourly Data'!$B$1:$AT$1,0),TRUE)</f>
        <v>128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0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134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40</v>
      </c>
      <c r="Q56" s="18">
        <f>VLOOKUP($A56,'Published Hourly Data'!$B:$AT,MATCH(Q$1,'Published Hourly Data'!$B$1:$AT$1,0),TRUE)</f>
        <v>88</v>
      </c>
    </row>
    <row r="57" spans="1:17">
      <c r="A57" s="19">
        <f t="shared" si="1"/>
        <v>44218.500000000742</v>
      </c>
      <c r="B57" s="18">
        <f>VLOOKUP($A57,'Published Hourly Data'!$B:$AT,MATCH(B$1,'Published Hourly Data'!$B$1:$AT$1,0),TRUE)</f>
        <v>44218.291666666664</v>
      </c>
      <c r="C57" s="18">
        <f>VLOOKUP($A57,'Published Hourly Data'!$B:$AT,MATCH(C$1,'Published Hourly Data'!$B$1:$AT$1,0),TRUE)</f>
        <v>0</v>
      </c>
      <c r="D57" s="18">
        <f>VLOOKUP($A57,'Published Hourly Data'!$B:$AT,MATCH(D$1,'Published Hourly Data'!$B$1:$AT$1,0),TRUE)</f>
        <v>0</v>
      </c>
      <c r="E57" s="18">
        <f>VLOOKUP($A57,'Published Hourly Data'!$B:$AT,MATCH(E$1,'Published Hourly Data'!$B$1:$AT$1,0),TRUE)</f>
        <v>133</v>
      </c>
      <c r="F57" s="18">
        <f>VLOOKUP($A57,'Published Hourly Data'!$B:$AT,MATCH(F$1,'Published Hourly Data'!$B$1:$AT$1,0),TRUE)</f>
        <v>132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133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40</v>
      </c>
      <c r="Q57" s="18">
        <f>VLOOKUP($A57,'Published Hourly Data'!$B:$AT,MATCH(Q$1,'Published Hourly Data'!$B$1:$AT$1,0),TRUE)</f>
        <v>92</v>
      </c>
    </row>
    <row r="58" spans="1:17">
      <c r="A58" s="19">
        <f t="shared" si="1"/>
        <v>44218.541666667406</v>
      </c>
      <c r="B58" s="18">
        <f>VLOOKUP($A58,'Published Hourly Data'!$B:$AT,MATCH(B$1,'Published Hourly Data'!$B$1:$AT$1,0),TRUE)</f>
        <v>44218.333333333336</v>
      </c>
      <c r="C58" s="18">
        <f>VLOOKUP($A58,'Published Hourly Data'!$B:$AT,MATCH(C$1,'Published Hourly Data'!$B$1:$AT$1,0),TRUE)</f>
        <v>0</v>
      </c>
      <c r="D58" s="18">
        <f>VLOOKUP($A58,'Published Hourly Data'!$B:$AT,MATCH(D$1,'Published Hourly Data'!$B$1:$AT$1,0),TRUE)</f>
        <v>0</v>
      </c>
      <c r="E58" s="18">
        <f>VLOOKUP($A58,'Published Hourly Data'!$B:$AT,MATCH(E$1,'Published Hourly Data'!$B$1:$AT$1,0),TRUE)</f>
        <v>133</v>
      </c>
      <c r="F58" s="18">
        <f>VLOOKUP($A58,'Published Hourly Data'!$B:$AT,MATCH(F$1,'Published Hourly Data'!$B$1:$AT$1,0),TRUE)</f>
        <v>130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133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41</v>
      </c>
      <c r="Q58" s="18">
        <f>VLOOKUP($A58,'Published Hourly Data'!$B:$AT,MATCH(Q$1,'Published Hourly Data'!$B$1:$AT$1,0),TRUE)</f>
        <v>89</v>
      </c>
    </row>
    <row r="59" spans="1:17">
      <c r="A59" s="19">
        <f t="shared" si="1"/>
        <v>44218.583333334071</v>
      </c>
      <c r="B59" s="18">
        <f>VLOOKUP($A59,'Published Hourly Data'!$B:$AT,MATCH(B$1,'Published Hourly Data'!$B$1:$AT$1,0),TRUE)</f>
        <v>44218.375</v>
      </c>
      <c r="C59" s="18">
        <f>VLOOKUP($A59,'Published Hourly Data'!$B:$AT,MATCH(C$1,'Published Hourly Data'!$B$1:$AT$1,0),TRUE)</f>
        <v>0</v>
      </c>
      <c r="D59" s="18">
        <f>VLOOKUP($A59,'Published Hourly Data'!$B:$AT,MATCH(D$1,'Published Hourly Data'!$B$1:$AT$1,0),TRUE)</f>
        <v>0</v>
      </c>
      <c r="E59" s="18">
        <f>VLOOKUP($A59,'Published Hourly Data'!$B:$AT,MATCH(E$1,'Published Hourly Data'!$B$1:$AT$1,0),TRUE)</f>
        <v>133</v>
      </c>
      <c r="F59" s="18">
        <f>VLOOKUP($A59,'Published Hourly Data'!$B:$AT,MATCH(F$1,'Published Hourly Data'!$B$1:$AT$1,0),TRUE)</f>
        <v>130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133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37</v>
      </c>
      <c r="Q59" s="18">
        <f>VLOOKUP($A59,'Published Hourly Data'!$B:$AT,MATCH(Q$1,'Published Hourly Data'!$B$1:$AT$1,0),TRUE)</f>
        <v>93</v>
      </c>
    </row>
    <row r="60" spans="1:17">
      <c r="A60" s="19">
        <f t="shared" si="1"/>
        <v>44218.625000000735</v>
      </c>
      <c r="B60" s="18">
        <f>VLOOKUP($A60,'Published Hourly Data'!$B:$AT,MATCH(B$1,'Published Hourly Data'!$B$1:$AT$1,0),TRUE)</f>
        <v>44218.416666666664</v>
      </c>
      <c r="C60" s="18">
        <f>VLOOKUP($A60,'Published Hourly Data'!$B:$AT,MATCH(C$1,'Published Hourly Data'!$B$1:$AT$1,0),TRUE)</f>
        <v>0</v>
      </c>
      <c r="D60" s="18">
        <f>VLOOKUP($A60,'Published Hourly Data'!$B:$AT,MATCH(D$1,'Published Hourly Data'!$B$1:$AT$1,0),TRUE)</f>
        <v>0</v>
      </c>
      <c r="E60" s="18">
        <f>VLOOKUP($A60,'Published Hourly Data'!$B:$AT,MATCH(E$1,'Published Hourly Data'!$B$1:$AT$1,0),TRUE)</f>
        <v>133</v>
      </c>
      <c r="F60" s="18">
        <f>VLOOKUP($A60,'Published Hourly Data'!$B:$AT,MATCH(F$1,'Published Hourly Data'!$B$1:$AT$1,0),TRUE)</f>
        <v>130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0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133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26</v>
      </c>
      <c r="Q60" s="18">
        <f>VLOOKUP($A60,'Published Hourly Data'!$B:$AT,MATCH(Q$1,'Published Hourly Data'!$B$1:$AT$1,0),TRUE)</f>
        <v>104</v>
      </c>
    </row>
    <row r="61" spans="1:17">
      <c r="A61" s="19">
        <f t="shared" si="1"/>
        <v>44218.666666667399</v>
      </c>
      <c r="B61" s="18">
        <f>VLOOKUP($A61,'Published Hourly Data'!$B:$AT,MATCH(B$1,'Published Hourly Data'!$B$1:$AT$1,0),TRUE)</f>
        <v>44218.458333333336</v>
      </c>
      <c r="C61" s="18">
        <f>VLOOKUP($A61,'Published Hourly Data'!$B:$AT,MATCH(C$1,'Published Hourly Data'!$B$1:$AT$1,0),TRUE)</f>
        <v>0</v>
      </c>
      <c r="D61" s="18">
        <f>VLOOKUP($A61,'Published Hourly Data'!$B:$AT,MATCH(D$1,'Published Hourly Data'!$B$1:$AT$1,0),TRUE)</f>
        <v>0</v>
      </c>
      <c r="E61" s="18">
        <f>VLOOKUP($A61,'Published Hourly Data'!$B:$AT,MATCH(E$1,'Published Hourly Data'!$B$1:$AT$1,0),TRUE)</f>
        <v>114</v>
      </c>
      <c r="F61" s="18">
        <f>VLOOKUP($A61,'Published Hourly Data'!$B:$AT,MATCH(F$1,'Published Hourly Data'!$B$1:$AT$1,0),TRUE)</f>
        <v>111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0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114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12</v>
      </c>
      <c r="Q61" s="18">
        <f>VLOOKUP($A61,'Published Hourly Data'!$B:$AT,MATCH(Q$1,'Published Hourly Data'!$B$1:$AT$1,0),TRUE)</f>
        <v>99</v>
      </c>
    </row>
    <row r="62" spans="1:17">
      <c r="A62" s="19">
        <f t="shared" si="1"/>
        <v>44218.708333334063</v>
      </c>
      <c r="B62" s="18">
        <f>VLOOKUP($A62,'Published Hourly Data'!$B:$AT,MATCH(B$1,'Published Hourly Data'!$B$1:$AT$1,0),TRUE)</f>
        <v>44218.5</v>
      </c>
      <c r="C62" s="18">
        <f>VLOOKUP($A62,'Published Hourly Data'!$B:$AT,MATCH(C$1,'Published Hourly Data'!$B$1:$AT$1,0),TRUE)</f>
        <v>0</v>
      </c>
      <c r="D62" s="18">
        <f>VLOOKUP($A62,'Published Hourly Data'!$B:$AT,MATCH(D$1,'Published Hourly Data'!$B$1:$AT$1,0),TRUE)</f>
        <v>0</v>
      </c>
      <c r="E62" s="18">
        <f>VLOOKUP($A62,'Published Hourly Data'!$B:$AT,MATCH(E$1,'Published Hourly Data'!$B$1:$AT$1,0),TRUE)</f>
        <v>131</v>
      </c>
      <c r="F62" s="18">
        <f>VLOOKUP($A62,'Published Hourly Data'!$B:$AT,MATCH(F$1,'Published Hourly Data'!$B$1:$AT$1,0),TRUE)</f>
        <v>127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131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17</v>
      </c>
      <c r="Q62" s="18">
        <f>VLOOKUP($A62,'Published Hourly Data'!$B:$AT,MATCH(Q$1,'Published Hourly Data'!$B$1:$AT$1,0),TRUE)</f>
        <v>110</v>
      </c>
    </row>
    <row r="63" spans="1:17">
      <c r="A63" s="19">
        <f t="shared" si="1"/>
        <v>44218.750000000728</v>
      </c>
      <c r="B63" s="18">
        <f>VLOOKUP($A63,'Published Hourly Data'!$B:$AT,MATCH(B$1,'Published Hourly Data'!$B$1:$AT$1,0),TRUE)</f>
        <v>44218.541666666664</v>
      </c>
      <c r="C63" s="18">
        <f>VLOOKUP($A63,'Published Hourly Data'!$B:$AT,MATCH(C$1,'Published Hourly Data'!$B$1:$AT$1,0),TRUE)</f>
        <v>0</v>
      </c>
      <c r="D63" s="18">
        <f>VLOOKUP($A63,'Published Hourly Data'!$B:$AT,MATCH(D$1,'Published Hourly Data'!$B$1:$AT$1,0),TRUE)</f>
        <v>0</v>
      </c>
      <c r="E63" s="18">
        <f>VLOOKUP($A63,'Published Hourly Data'!$B:$AT,MATCH(E$1,'Published Hourly Data'!$B$1:$AT$1,0),TRUE)</f>
        <v>134</v>
      </c>
      <c r="F63" s="18">
        <f>VLOOKUP($A63,'Published Hourly Data'!$B:$AT,MATCH(F$1,'Published Hourly Data'!$B$1:$AT$1,0),TRUE)</f>
        <v>132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134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18</v>
      </c>
      <c r="Q63" s="18">
        <f>VLOOKUP($A63,'Published Hourly Data'!$B:$AT,MATCH(Q$1,'Published Hourly Data'!$B$1:$AT$1,0),TRUE)</f>
        <v>114</v>
      </c>
    </row>
    <row r="64" spans="1:17">
      <c r="A64" s="19">
        <f t="shared" si="1"/>
        <v>44218.791666667392</v>
      </c>
      <c r="B64" s="18">
        <f>VLOOKUP($A64,'Published Hourly Data'!$B:$AT,MATCH(B$1,'Published Hourly Data'!$B$1:$AT$1,0),TRUE)</f>
        <v>44218.583333333336</v>
      </c>
      <c r="C64" s="18">
        <f>VLOOKUP($A64,'Published Hourly Data'!$B:$AT,MATCH(C$1,'Published Hourly Data'!$B$1:$AT$1,0),TRUE)</f>
        <v>0</v>
      </c>
      <c r="D64" s="18">
        <f>VLOOKUP($A64,'Published Hourly Data'!$B:$AT,MATCH(D$1,'Published Hourly Data'!$B$1:$AT$1,0),TRUE)</f>
        <v>0</v>
      </c>
      <c r="E64" s="18">
        <f>VLOOKUP($A64,'Published Hourly Data'!$B:$AT,MATCH(E$1,'Published Hourly Data'!$B$1:$AT$1,0),TRUE)</f>
        <v>133</v>
      </c>
      <c r="F64" s="18">
        <f>VLOOKUP($A64,'Published Hourly Data'!$B:$AT,MATCH(F$1,'Published Hourly Data'!$B$1:$AT$1,0),TRUE)</f>
        <v>130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0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133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14</v>
      </c>
      <c r="Q64" s="18">
        <f>VLOOKUP($A64,'Published Hourly Data'!$B:$AT,MATCH(Q$1,'Published Hourly Data'!$B$1:$AT$1,0),TRUE)</f>
        <v>116</v>
      </c>
    </row>
    <row r="65" spans="1:17">
      <c r="A65" s="19">
        <f t="shared" si="1"/>
        <v>44218.833333334056</v>
      </c>
      <c r="B65" s="18">
        <f>VLOOKUP($A65,'Published Hourly Data'!$B:$AT,MATCH(B$1,'Published Hourly Data'!$B$1:$AT$1,0),TRUE)</f>
        <v>44218.625</v>
      </c>
      <c r="C65" s="18">
        <f>VLOOKUP($A65,'Published Hourly Data'!$B:$AT,MATCH(C$1,'Published Hourly Data'!$B$1:$AT$1,0),TRUE)</f>
        <v>0</v>
      </c>
      <c r="D65" s="18">
        <f>VLOOKUP($A65,'Published Hourly Data'!$B:$AT,MATCH(D$1,'Published Hourly Data'!$B$1:$AT$1,0),TRUE)</f>
        <v>0</v>
      </c>
      <c r="E65" s="18">
        <f>VLOOKUP($A65,'Published Hourly Data'!$B:$AT,MATCH(E$1,'Published Hourly Data'!$B$1:$AT$1,0),TRUE)</f>
        <v>133</v>
      </c>
      <c r="F65" s="18">
        <f>VLOOKUP($A65,'Published Hourly Data'!$B:$AT,MATCH(F$1,'Published Hourly Data'!$B$1:$AT$1,0),TRUE)</f>
        <v>130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133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14</v>
      </c>
      <c r="Q65" s="18">
        <f>VLOOKUP($A65,'Published Hourly Data'!$B:$AT,MATCH(Q$1,'Published Hourly Data'!$B$1:$AT$1,0),TRUE)</f>
        <v>116</v>
      </c>
    </row>
    <row r="66" spans="1:17">
      <c r="A66" s="19">
        <f t="shared" si="1"/>
        <v>44218.87500000072</v>
      </c>
      <c r="B66" s="18">
        <f>VLOOKUP($A66,'Published Hourly Data'!$B:$AT,MATCH(B$1,'Published Hourly Data'!$B$1:$AT$1,0),TRUE)</f>
        <v>44218.666666666664</v>
      </c>
      <c r="C66" s="18">
        <f>VLOOKUP($A66,'Published Hourly Data'!$B:$AT,MATCH(C$1,'Published Hourly Data'!$B$1:$AT$1,0),TRUE)</f>
        <v>0</v>
      </c>
      <c r="D66" s="18">
        <f>VLOOKUP($A66,'Published Hourly Data'!$B:$AT,MATCH(D$1,'Published Hourly Data'!$B$1:$AT$1,0),TRUE)</f>
        <v>0</v>
      </c>
      <c r="E66" s="18">
        <f>VLOOKUP($A66,'Published Hourly Data'!$B:$AT,MATCH(E$1,'Published Hourly Data'!$B$1:$AT$1,0),TRUE)</f>
        <v>134</v>
      </c>
      <c r="F66" s="18">
        <f>VLOOKUP($A66,'Published Hourly Data'!$B:$AT,MATCH(F$1,'Published Hourly Data'!$B$1:$AT$1,0),TRUE)</f>
        <v>129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0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134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21</v>
      </c>
      <c r="Q66" s="18">
        <f>VLOOKUP($A66,'Published Hourly Data'!$B:$AT,MATCH(Q$1,'Published Hourly Data'!$B$1:$AT$1,0),TRUE)</f>
        <v>108</v>
      </c>
    </row>
    <row r="67" spans="1:17">
      <c r="A67" s="19">
        <f t="shared" ref="A67:A130" si="2">A68-1/24</f>
        <v>44218.916666667385</v>
      </c>
      <c r="B67" s="18">
        <f>VLOOKUP($A67,'Published Hourly Data'!$B:$AT,MATCH(B$1,'Published Hourly Data'!$B$1:$AT$1,0),TRUE)</f>
        <v>44218.708333333336</v>
      </c>
      <c r="C67" s="18">
        <f>VLOOKUP($A67,'Published Hourly Data'!$B:$AT,MATCH(C$1,'Published Hourly Data'!$B$1:$AT$1,0),TRUE)</f>
        <v>0</v>
      </c>
      <c r="D67" s="18">
        <f>VLOOKUP($A67,'Published Hourly Data'!$B:$AT,MATCH(D$1,'Published Hourly Data'!$B$1:$AT$1,0),TRUE)</f>
        <v>0</v>
      </c>
      <c r="E67" s="18">
        <f>VLOOKUP($A67,'Published Hourly Data'!$B:$AT,MATCH(E$1,'Published Hourly Data'!$B$1:$AT$1,0),TRUE)</f>
        <v>133</v>
      </c>
      <c r="F67" s="18">
        <f>VLOOKUP($A67,'Published Hourly Data'!$B:$AT,MATCH(F$1,'Published Hourly Data'!$B$1:$AT$1,0),TRUE)</f>
        <v>130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133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30</v>
      </c>
      <c r="Q67" s="18">
        <f>VLOOKUP($A67,'Published Hourly Data'!$B:$AT,MATCH(Q$1,'Published Hourly Data'!$B$1:$AT$1,0),TRUE)</f>
        <v>100</v>
      </c>
    </row>
    <row r="68" spans="1:17">
      <c r="A68" s="19">
        <f t="shared" si="2"/>
        <v>44218.958333334049</v>
      </c>
      <c r="B68" s="18">
        <f>VLOOKUP($A68,'Published Hourly Data'!$B:$AT,MATCH(B$1,'Published Hourly Data'!$B$1:$AT$1,0),TRUE)</f>
        <v>44218.75</v>
      </c>
      <c r="C68" s="18">
        <f>VLOOKUP($A68,'Published Hourly Data'!$B:$AT,MATCH(C$1,'Published Hourly Data'!$B$1:$AT$1,0),TRUE)</f>
        <v>0</v>
      </c>
      <c r="D68" s="18">
        <f>VLOOKUP($A68,'Published Hourly Data'!$B:$AT,MATCH(D$1,'Published Hourly Data'!$B$1:$AT$1,0),TRUE)</f>
        <v>0</v>
      </c>
      <c r="E68" s="18">
        <f>VLOOKUP($A68,'Published Hourly Data'!$B:$AT,MATCH(E$1,'Published Hourly Data'!$B$1:$AT$1,0),TRUE)</f>
        <v>133</v>
      </c>
      <c r="F68" s="18">
        <f>VLOOKUP($A68,'Published Hourly Data'!$B:$AT,MATCH(F$1,'Published Hourly Data'!$B$1:$AT$1,0),TRUE)</f>
        <v>131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0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133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42</v>
      </c>
      <c r="Q68" s="18">
        <f>VLOOKUP($A68,'Published Hourly Data'!$B:$AT,MATCH(Q$1,'Published Hourly Data'!$B$1:$AT$1,0),TRUE)</f>
        <v>89</v>
      </c>
    </row>
    <row r="69" spans="1:17">
      <c r="A69" s="19">
        <f t="shared" si="2"/>
        <v>44219.000000000713</v>
      </c>
      <c r="B69" s="18">
        <f>VLOOKUP($A69,'Published Hourly Data'!$B:$AT,MATCH(B$1,'Published Hourly Data'!$B$1:$AT$1,0),TRUE)</f>
        <v>44218.791666666664</v>
      </c>
      <c r="C69" s="18">
        <f>VLOOKUP($A69,'Published Hourly Data'!$B:$AT,MATCH(C$1,'Published Hourly Data'!$B$1:$AT$1,0),TRUE)</f>
        <v>0</v>
      </c>
      <c r="D69" s="18">
        <f>VLOOKUP($A69,'Published Hourly Data'!$B:$AT,MATCH(D$1,'Published Hourly Data'!$B$1:$AT$1,0),TRUE)</f>
        <v>0</v>
      </c>
      <c r="E69" s="18">
        <f>VLOOKUP($A69,'Published Hourly Data'!$B:$AT,MATCH(E$1,'Published Hourly Data'!$B$1:$AT$1,0),TRUE)</f>
        <v>134</v>
      </c>
      <c r="F69" s="18">
        <f>VLOOKUP($A69,'Published Hourly Data'!$B:$AT,MATCH(F$1,'Published Hourly Data'!$B$1:$AT$1,0),TRUE)</f>
        <v>130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134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37</v>
      </c>
      <c r="Q69" s="18">
        <f>VLOOKUP($A69,'Published Hourly Data'!$B:$AT,MATCH(Q$1,'Published Hourly Data'!$B$1:$AT$1,0),TRUE)</f>
        <v>93</v>
      </c>
    </row>
    <row r="70" spans="1:17">
      <c r="A70" s="19">
        <f t="shared" si="2"/>
        <v>44219.041666667377</v>
      </c>
      <c r="B70" s="18">
        <f>VLOOKUP($A70,'Published Hourly Data'!$B:$AT,MATCH(B$1,'Published Hourly Data'!$B$1:$AT$1,0),TRUE)</f>
        <v>44218.833333333336</v>
      </c>
      <c r="C70" s="18">
        <f>VLOOKUP($A70,'Published Hourly Data'!$B:$AT,MATCH(C$1,'Published Hourly Data'!$B$1:$AT$1,0),TRUE)</f>
        <v>0</v>
      </c>
      <c r="D70" s="18">
        <f>VLOOKUP($A70,'Published Hourly Data'!$B:$AT,MATCH(D$1,'Published Hourly Data'!$B$1:$AT$1,0),TRUE)</f>
        <v>0</v>
      </c>
      <c r="E70" s="18">
        <f>VLOOKUP($A70,'Published Hourly Data'!$B:$AT,MATCH(E$1,'Published Hourly Data'!$B$1:$AT$1,0),TRUE)</f>
        <v>134</v>
      </c>
      <c r="F70" s="18">
        <f>VLOOKUP($A70,'Published Hourly Data'!$B:$AT,MATCH(F$1,'Published Hourly Data'!$B$1:$AT$1,0),TRUE)</f>
        <v>130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134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31</v>
      </c>
      <c r="Q70" s="18">
        <f>VLOOKUP($A70,'Published Hourly Data'!$B:$AT,MATCH(Q$1,'Published Hourly Data'!$B$1:$AT$1,0),TRUE)</f>
        <v>99</v>
      </c>
    </row>
    <row r="71" spans="1:17">
      <c r="A71" s="19">
        <f t="shared" si="2"/>
        <v>44219.083333334042</v>
      </c>
      <c r="B71" s="18">
        <f>VLOOKUP($A71,'Published Hourly Data'!$B:$AT,MATCH(B$1,'Published Hourly Data'!$B$1:$AT$1,0),TRUE)</f>
        <v>44218.875</v>
      </c>
      <c r="C71" s="18">
        <f>VLOOKUP($A71,'Published Hourly Data'!$B:$AT,MATCH(C$1,'Published Hourly Data'!$B$1:$AT$1,0),TRUE)</f>
        <v>0</v>
      </c>
      <c r="D71" s="18">
        <f>VLOOKUP($A71,'Published Hourly Data'!$B:$AT,MATCH(D$1,'Published Hourly Data'!$B$1:$AT$1,0),TRUE)</f>
        <v>0</v>
      </c>
      <c r="E71" s="18">
        <f>VLOOKUP($A71,'Published Hourly Data'!$B:$AT,MATCH(E$1,'Published Hourly Data'!$B$1:$AT$1,0),TRUE)</f>
        <v>133</v>
      </c>
      <c r="F71" s="18">
        <f>VLOOKUP($A71,'Published Hourly Data'!$B:$AT,MATCH(F$1,'Published Hourly Data'!$B$1:$AT$1,0),TRUE)</f>
        <v>130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133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32</v>
      </c>
      <c r="Q71" s="18">
        <f>VLOOKUP($A71,'Published Hourly Data'!$B:$AT,MATCH(Q$1,'Published Hourly Data'!$B$1:$AT$1,0),TRUE)</f>
        <v>98</v>
      </c>
    </row>
    <row r="72" spans="1:17">
      <c r="A72" s="19">
        <f t="shared" si="2"/>
        <v>44219.125000000706</v>
      </c>
      <c r="B72" s="18">
        <f>VLOOKUP($A72,'Published Hourly Data'!$B:$AT,MATCH(B$1,'Published Hourly Data'!$B$1:$AT$1,0),TRUE)</f>
        <v>44218.916666666664</v>
      </c>
      <c r="C72" s="18">
        <f>VLOOKUP($A72,'Published Hourly Data'!$B:$AT,MATCH(C$1,'Published Hourly Data'!$B$1:$AT$1,0),TRUE)</f>
        <v>0</v>
      </c>
      <c r="D72" s="18">
        <f>VLOOKUP($A72,'Published Hourly Data'!$B:$AT,MATCH(D$1,'Published Hourly Data'!$B$1:$AT$1,0),TRUE)</f>
        <v>0</v>
      </c>
      <c r="E72" s="18">
        <f>VLOOKUP($A72,'Published Hourly Data'!$B:$AT,MATCH(E$1,'Published Hourly Data'!$B$1:$AT$1,0),TRUE)</f>
        <v>134</v>
      </c>
      <c r="F72" s="18">
        <f>VLOOKUP($A72,'Published Hourly Data'!$B:$AT,MATCH(F$1,'Published Hourly Data'!$B$1:$AT$1,0),TRUE)</f>
        <v>130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0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134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35</v>
      </c>
      <c r="Q72" s="18">
        <f>VLOOKUP($A72,'Published Hourly Data'!$B:$AT,MATCH(Q$1,'Published Hourly Data'!$B$1:$AT$1,0),TRUE)</f>
        <v>95</v>
      </c>
    </row>
    <row r="73" spans="1:17">
      <c r="A73" s="19">
        <f t="shared" si="2"/>
        <v>44219.16666666737</v>
      </c>
      <c r="B73" s="18">
        <f>VLOOKUP($A73,'Published Hourly Data'!$B:$AT,MATCH(B$1,'Published Hourly Data'!$B$1:$AT$1,0),TRUE)</f>
        <v>44218.958333333336</v>
      </c>
      <c r="C73" s="18">
        <f>VLOOKUP($A73,'Published Hourly Data'!$B:$AT,MATCH(C$1,'Published Hourly Data'!$B$1:$AT$1,0),TRUE)</f>
        <v>0</v>
      </c>
      <c r="D73" s="18">
        <f>VLOOKUP($A73,'Published Hourly Data'!$B:$AT,MATCH(D$1,'Published Hourly Data'!$B$1:$AT$1,0),TRUE)</f>
        <v>0</v>
      </c>
      <c r="E73" s="18">
        <f>VLOOKUP($A73,'Published Hourly Data'!$B:$AT,MATCH(E$1,'Published Hourly Data'!$B$1:$AT$1,0),TRUE)</f>
        <v>133</v>
      </c>
      <c r="F73" s="18">
        <f>VLOOKUP($A73,'Published Hourly Data'!$B:$AT,MATCH(F$1,'Published Hourly Data'!$B$1:$AT$1,0),TRUE)</f>
        <v>131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133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37</v>
      </c>
      <c r="Q73" s="18">
        <f>VLOOKUP($A73,'Published Hourly Data'!$B:$AT,MATCH(Q$1,'Published Hourly Data'!$B$1:$AT$1,0),TRUE)</f>
        <v>94</v>
      </c>
    </row>
    <row r="74" spans="1:17">
      <c r="A74" s="19">
        <f t="shared" si="2"/>
        <v>44219.208333334034</v>
      </c>
      <c r="B74" s="18">
        <f>VLOOKUP($A74,'Published Hourly Data'!$B:$AT,MATCH(B$1,'Published Hourly Data'!$B$1:$AT$1,0),TRUE)</f>
        <v>44219</v>
      </c>
      <c r="C74" s="18">
        <f>VLOOKUP($A74,'Published Hourly Data'!$B:$AT,MATCH(C$1,'Published Hourly Data'!$B$1:$AT$1,0),TRUE)</f>
        <v>0</v>
      </c>
      <c r="D74" s="18">
        <f>VLOOKUP($A74,'Published Hourly Data'!$B:$AT,MATCH(D$1,'Published Hourly Data'!$B$1:$AT$1,0),TRUE)</f>
        <v>0</v>
      </c>
      <c r="E74" s="18">
        <f>VLOOKUP($A74,'Published Hourly Data'!$B:$AT,MATCH(E$1,'Published Hourly Data'!$B$1:$AT$1,0),TRUE)</f>
        <v>134</v>
      </c>
      <c r="F74" s="18">
        <f>VLOOKUP($A74,'Published Hourly Data'!$B:$AT,MATCH(F$1,'Published Hourly Data'!$B$1:$AT$1,0),TRUE)</f>
        <v>129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134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36</v>
      </c>
      <c r="Q74" s="18">
        <f>VLOOKUP($A74,'Published Hourly Data'!$B:$AT,MATCH(Q$1,'Published Hourly Data'!$B$1:$AT$1,0),TRUE)</f>
        <v>93</v>
      </c>
    </row>
    <row r="75" spans="1:17">
      <c r="A75" s="19">
        <f t="shared" si="2"/>
        <v>44219.250000000698</v>
      </c>
      <c r="B75" s="18">
        <f>VLOOKUP($A75,'Published Hourly Data'!$B:$AT,MATCH(B$1,'Published Hourly Data'!$B$1:$AT$1,0),TRUE)</f>
        <v>44219.041666666664</v>
      </c>
      <c r="C75" s="18">
        <f>VLOOKUP($A75,'Published Hourly Data'!$B:$AT,MATCH(C$1,'Published Hourly Data'!$B$1:$AT$1,0),TRUE)</f>
        <v>0</v>
      </c>
      <c r="D75" s="18">
        <f>VLOOKUP($A75,'Published Hourly Data'!$B:$AT,MATCH(D$1,'Published Hourly Data'!$B$1:$AT$1,0),TRUE)</f>
        <v>0</v>
      </c>
      <c r="E75" s="18">
        <f>VLOOKUP($A75,'Published Hourly Data'!$B:$AT,MATCH(E$1,'Published Hourly Data'!$B$1:$AT$1,0),TRUE)</f>
        <v>133</v>
      </c>
      <c r="F75" s="18">
        <f>VLOOKUP($A75,'Published Hourly Data'!$B:$AT,MATCH(F$1,'Published Hourly Data'!$B$1:$AT$1,0),TRUE)</f>
        <v>130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0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133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39</v>
      </c>
      <c r="Q75" s="18">
        <f>VLOOKUP($A75,'Published Hourly Data'!$B:$AT,MATCH(Q$1,'Published Hourly Data'!$B$1:$AT$1,0),TRUE)</f>
        <v>91</v>
      </c>
    </row>
    <row r="76" spans="1:17">
      <c r="A76" s="19">
        <f t="shared" si="2"/>
        <v>44219.291666667363</v>
      </c>
      <c r="B76" s="18">
        <f>VLOOKUP($A76,'Published Hourly Data'!$B:$AT,MATCH(B$1,'Published Hourly Data'!$B$1:$AT$1,0),TRUE)</f>
        <v>44219.083333333336</v>
      </c>
      <c r="C76" s="18">
        <f>VLOOKUP($A76,'Published Hourly Data'!$B:$AT,MATCH(C$1,'Published Hourly Data'!$B$1:$AT$1,0),TRUE)</f>
        <v>0</v>
      </c>
      <c r="D76" s="18">
        <f>VLOOKUP($A76,'Published Hourly Data'!$B:$AT,MATCH(D$1,'Published Hourly Data'!$B$1:$AT$1,0),TRUE)</f>
        <v>0</v>
      </c>
      <c r="E76" s="18">
        <f>VLOOKUP($A76,'Published Hourly Data'!$B:$AT,MATCH(E$1,'Published Hourly Data'!$B$1:$AT$1,0),TRUE)</f>
        <v>133</v>
      </c>
      <c r="F76" s="18">
        <f>VLOOKUP($A76,'Published Hourly Data'!$B:$AT,MATCH(F$1,'Published Hourly Data'!$B$1:$AT$1,0),TRUE)</f>
        <v>130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133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38</v>
      </c>
      <c r="Q76" s="18">
        <f>VLOOKUP($A76,'Published Hourly Data'!$B:$AT,MATCH(Q$1,'Published Hourly Data'!$B$1:$AT$1,0),TRUE)</f>
        <v>92</v>
      </c>
    </row>
    <row r="77" spans="1:17">
      <c r="A77" s="19">
        <f t="shared" si="2"/>
        <v>44219.333333334027</v>
      </c>
      <c r="B77" s="18">
        <f>VLOOKUP($A77,'Published Hourly Data'!$B:$AT,MATCH(B$1,'Published Hourly Data'!$B$1:$AT$1,0),TRUE)</f>
        <v>44219.125</v>
      </c>
      <c r="C77" s="18">
        <f>VLOOKUP($A77,'Published Hourly Data'!$B:$AT,MATCH(C$1,'Published Hourly Data'!$B$1:$AT$1,0),TRUE)</f>
        <v>0</v>
      </c>
      <c r="D77" s="18">
        <f>VLOOKUP($A77,'Published Hourly Data'!$B:$AT,MATCH(D$1,'Published Hourly Data'!$B$1:$AT$1,0),TRUE)</f>
        <v>0</v>
      </c>
      <c r="E77" s="18">
        <f>VLOOKUP($A77,'Published Hourly Data'!$B:$AT,MATCH(E$1,'Published Hourly Data'!$B$1:$AT$1,0),TRUE)</f>
        <v>133</v>
      </c>
      <c r="F77" s="18">
        <f>VLOOKUP($A77,'Published Hourly Data'!$B:$AT,MATCH(F$1,'Published Hourly Data'!$B$1:$AT$1,0),TRUE)</f>
        <v>130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133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39</v>
      </c>
      <c r="Q77" s="18">
        <f>VLOOKUP($A77,'Published Hourly Data'!$B:$AT,MATCH(Q$1,'Published Hourly Data'!$B$1:$AT$1,0),TRUE)</f>
        <v>91</v>
      </c>
    </row>
    <row r="78" spans="1:17">
      <c r="A78" s="19">
        <f t="shared" si="2"/>
        <v>44219.375000000691</v>
      </c>
      <c r="B78" s="18">
        <f>VLOOKUP($A78,'Published Hourly Data'!$B:$AT,MATCH(B$1,'Published Hourly Data'!$B$1:$AT$1,0),TRUE)</f>
        <v>44219.166666666664</v>
      </c>
      <c r="C78" s="18">
        <f>VLOOKUP($A78,'Published Hourly Data'!$B:$AT,MATCH(C$1,'Published Hourly Data'!$B$1:$AT$1,0),TRUE)</f>
        <v>0</v>
      </c>
      <c r="D78" s="18">
        <f>VLOOKUP($A78,'Published Hourly Data'!$B:$AT,MATCH(D$1,'Published Hourly Data'!$B$1:$AT$1,0),TRUE)</f>
        <v>0</v>
      </c>
      <c r="E78" s="18">
        <f>VLOOKUP($A78,'Published Hourly Data'!$B:$AT,MATCH(E$1,'Published Hourly Data'!$B$1:$AT$1,0),TRUE)</f>
        <v>133</v>
      </c>
      <c r="F78" s="18">
        <f>VLOOKUP($A78,'Published Hourly Data'!$B:$AT,MATCH(F$1,'Published Hourly Data'!$B$1:$AT$1,0),TRUE)</f>
        <v>130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133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38</v>
      </c>
      <c r="Q78" s="18">
        <f>VLOOKUP($A78,'Published Hourly Data'!$B:$AT,MATCH(Q$1,'Published Hourly Data'!$B$1:$AT$1,0),TRUE)</f>
        <v>92</v>
      </c>
    </row>
    <row r="79" spans="1:17">
      <c r="A79" s="19">
        <f t="shared" si="2"/>
        <v>44219.416666667355</v>
      </c>
      <c r="B79" s="18">
        <f>VLOOKUP($A79,'Published Hourly Data'!$B:$AT,MATCH(B$1,'Published Hourly Data'!$B$1:$AT$1,0),TRUE)</f>
        <v>44219.208333333336</v>
      </c>
      <c r="C79" s="18">
        <f>VLOOKUP($A79,'Published Hourly Data'!$B:$AT,MATCH(C$1,'Published Hourly Data'!$B$1:$AT$1,0),TRUE)</f>
        <v>0</v>
      </c>
      <c r="D79" s="18">
        <f>VLOOKUP($A79,'Published Hourly Data'!$B:$AT,MATCH(D$1,'Published Hourly Data'!$B$1:$AT$1,0),TRUE)</f>
        <v>0</v>
      </c>
      <c r="E79" s="18">
        <f>VLOOKUP($A79,'Published Hourly Data'!$B:$AT,MATCH(E$1,'Published Hourly Data'!$B$1:$AT$1,0),TRUE)</f>
        <v>134</v>
      </c>
      <c r="F79" s="18">
        <f>VLOOKUP($A79,'Published Hourly Data'!$B:$AT,MATCH(F$1,'Published Hourly Data'!$B$1:$AT$1,0),TRUE)</f>
        <v>130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0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134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38</v>
      </c>
      <c r="Q79" s="18">
        <f>VLOOKUP($A79,'Published Hourly Data'!$B:$AT,MATCH(Q$1,'Published Hourly Data'!$B$1:$AT$1,0),TRUE)</f>
        <v>92</v>
      </c>
    </row>
    <row r="80" spans="1:17">
      <c r="A80" s="19">
        <f t="shared" si="2"/>
        <v>44219.45833333402</v>
      </c>
      <c r="B80" s="18">
        <f>VLOOKUP($A80,'Published Hourly Data'!$B:$AT,MATCH(B$1,'Published Hourly Data'!$B$1:$AT$1,0),TRUE)</f>
        <v>44219.25</v>
      </c>
      <c r="C80" s="18">
        <f>VLOOKUP($A80,'Published Hourly Data'!$B:$AT,MATCH(C$1,'Published Hourly Data'!$B$1:$AT$1,0),TRUE)</f>
        <v>0</v>
      </c>
      <c r="D80" s="18">
        <f>VLOOKUP($A80,'Published Hourly Data'!$B:$AT,MATCH(D$1,'Published Hourly Data'!$B$1:$AT$1,0),TRUE)</f>
        <v>0</v>
      </c>
      <c r="E80" s="18">
        <f>VLOOKUP($A80,'Published Hourly Data'!$B:$AT,MATCH(E$1,'Published Hourly Data'!$B$1:$AT$1,0),TRUE)</f>
        <v>133</v>
      </c>
      <c r="F80" s="18">
        <f>VLOOKUP($A80,'Published Hourly Data'!$B:$AT,MATCH(F$1,'Published Hourly Data'!$B$1:$AT$1,0),TRUE)</f>
        <v>131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133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43</v>
      </c>
      <c r="Q80" s="18">
        <f>VLOOKUP($A80,'Published Hourly Data'!$B:$AT,MATCH(Q$1,'Published Hourly Data'!$B$1:$AT$1,0),TRUE)</f>
        <v>88</v>
      </c>
    </row>
    <row r="81" spans="1:17">
      <c r="A81" s="19">
        <f t="shared" si="2"/>
        <v>44219.500000000684</v>
      </c>
      <c r="B81" s="18">
        <f>VLOOKUP($A81,'Published Hourly Data'!$B:$AT,MATCH(B$1,'Published Hourly Data'!$B$1:$AT$1,0),TRUE)</f>
        <v>44219.291666666664</v>
      </c>
      <c r="C81" s="18">
        <f>VLOOKUP($A81,'Published Hourly Data'!$B:$AT,MATCH(C$1,'Published Hourly Data'!$B$1:$AT$1,0),TRUE)</f>
        <v>0</v>
      </c>
      <c r="D81" s="18">
        <f>VLOOKUP($A81,'Published Hourly Data'!$B:$AT,MATCH(D$1,'Published Hourly Data'!$B$1:$AT$1,0),TRUE)</f>
        <v>0</v>
      </c>
      <c r="E81" s="18">
        <f>VLOOKUP($A81,'Published Hourly Data'!$B:$AT,MATCH(E$1,'Published Hourly Data'!$B$1:$AT$1,0),TRUE)</f>
        <v>133</v>
      </c>
      <c r="F81" s="18">
        <f>VLOOKUP($A81,'Published Hourly Data'!$B:$AT,MATCH(F$1,'Published Hourly Data'!$B$1:$AT$1,0),TRUE)</f>
        <v>129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133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47</v>
      </c>
      <c r="Q81" s="18">
        <f>VLOOKUP($A81,'Published Hourly Data'!$B:$AT,MATCH(Q$1,'Published Hourly Data'!$B$1:$AT$1,0),TRUE)</f>
        <v>82</v>
      </c>
    </row>
    <row r="82" spans="1:17">
      <c r="A82" s="19">
        <f t="shared" si="2"/>
        <v>44219.541666667348</v>
      </c>
      <c r="B82" s="18">
        <f>VLOOKUP($A82,'Published Hourly Data'!$B:$AT,MATCH(B$1,'Published Hourly Data'!$B$1:$AT$1,0),TRUE)</f>
        <v>44219.333333333336</v>
      </c>
      <c r="C82" s="18">
        <f>VLOOKUP($A82,'Published Hourly Data'!$B:$AT,MATCH(C$1,'Published Hourly Data'!$B$1:$AT$1,0),TRUE)</f>
        <v>0</v>
      </c>
      <c r="D82" s="18">
        <f>VLOOKUP($A82,'Published Hourly Data'!$B:$AT,MATCH(D$1,'Published Hourly Data'!$B$1:$AT$1,0),TRUE)</f>
        <v>0</v>
      </c>
      <c r="E82" s="18">
        <f>VLOOKUP($A82,'Published Hourly Data'!$B:$AT,MATCH(E$1,'Published Hourly Data'!$B$1:$AT$1,0),TRUE)</f>
        <v>133</v>
      </c>
      <c r="F82" s="18">
        <f>VLOOKUP($A82,'Published Hourly Data'!$B:$AT,MATCH(F$1,'Published Hourly Data'!$B$1:$AT$1,0),TRUE)</f>
        <v>131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133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49</v>
      </c>
      <c r="Q82" s="18">
        <f>VLOOKUP($A82,'Published Hourly Data'!$B:$AT,MATCH(Q$1,'Published Hourly Data'!$B$1:$AT$1,0),TRUE)</f>
        <v>82</v>
      </c>
    </row>
    <row r="83" spans="1:17">
      <c r="A83" s="19">
        <f t="shared" si="2"/>
        <v>44219.583333334012</v>
      </c>
      <c r="B83" s="18">
        <f>VLOOKUP($A83,'Published Hourly Data'!$B:$AT,MATCH(B$1,'Published Hourly Data'!$B$1:$AT$1,0),TRUE)</f>
        <v>44219.375</v>
      </c>
      <c r="C83" s="18">
        <f>VLOOKUP($A83,'Published Hourly Data'!$B:$AT,MATCH(C$1,'Published Hourly Data'!$B$1:$AT$1,0),TRUE)</f>
        <v>0</v>
      </c>
      <c r="D83" s="18">
        <f>VLOOKUP($A83,'Published Hourly Data'!$B:$AT,MATCH(D$1,'Published Hourly Data'!$B$1:$AT$1,0),TRUE)</f>
        <v>0</v>
      </c>
      <c r="E83" s="18">
        <f>VLOOKUP($A83,'Published Hourly Data'!$B:$AT,MATCH(E$1,'Published Hourly Data'!$B$1:$AT$1,0),TRUE)</f>
        <v>133</v>
      </c>
      <c r="F83" s="18">
        <f>VLOOKUP($A83,'Published Hourly Data'!$B:$AT,MATCH(F$1,'Published Hourly Data'!$B$1:$AT$1,0),TRUE)</f>
        <v>130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0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133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50</v>
      </c>
      <c r="Q83" s="18">
        <f>VLOOKUP($A83,'Published Hourly Data'!$B:$AT,MATCH(Q$1,'Published Hourly Data'!$B$1:$AT$1,0),TRUE)</f>
        <v>80</v>
      </c>
    </row>
    <row r="84" spans="1:17">
      <c r="A84" s="19">
        <f t="shared" si="2"/>
        <v>44219.625000000677</v>
      </c>
      <c r="B84" s="18">
        <f>VLOOKUP($A84,'Published Hourly Data'!$B:$AT,MATCH(B$1,'Published Hourly Data'!$B$1:$AT$1,0),TRUE)</f>
        <v>44219.416666666664</v>
      </c>
      <c r="C84" s="18">
        <f>VLOOKUP($A84,'Published Hourly Data'!$B:$AT,MATCH(C$1,'Published Hourly Data'!$B$1:$AT$1,0),TRUE)</f>
        <v>0</v>
      </c>
      <c r="D84" s="18">
        <f>VLOOKUP($A84,'Published Hourly Data'!$B:$AT,MATCH(D$1,'Published Hourly Data'!$B$1:$AT$1,0),TRUE)</f>
        <v>0</v>
      </c>
      <c r="E84" s="18">
        <f>VLOOKUP($A84,'Published Hourly Data'!$B:$AT,MATCH(E$1,'Published Hourly Data'!$B$1:$AT$1,0),TRUE)</f>
        <v>133</v>
      </c>
      <c r="F84" s="18">
        <f>VLOOKUP($A84,'Published Hourly Data'!$B:$AT,MATCH(F$1,'Published Hourly Data'!$B$1:$AT$1,0),TRUE)</f>
        <v>129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133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34</v>
      </c>
      <c r="Q84" s="18">
        <f>VLOOKUP($A84,'Published Hourly Data'!$B:$AT,MATCH(Q$1,'Published Hourly Data'!$B$1:$AT$1,0),TRUE)</f>
        <v>95</v>
      </c>
    </row>
    <row r="85" spans="1:17">
      <c r="A85" s="19">
        <f t="shared" si="2"/>
        <v>44219.666666667341</v>
      </c>
      <c r="B85" s="18">
        <f>VLOOKUP($A85,'Published Hourly Data'!$B:$AT,MATCH(B$1,'Published Hourly Data'!$B$1:$AT$1,0),TRUE)</f>
        <v>44219.458333333336</v>
      </c>
      <c r="C85" s="18">
        <f>VLOOKUP($A85,'Published Hourly Data'!$B:$AT,MATCH(C$1,'Published Hourly Data'!$B$1:$AT$1,0),TRUE)</f>
        <v>0</v>
      </c>
      <c r="D85" s="18">
        <f>VLOOKUP($A85,'Published Hourly Data'!$B:$AT,MATCH(D$1,'Published Hourly Data'!$B$1:$AT$1,0),TRUE)</f>
        <v>0</v>
      </c>
      <c r="E85" s="18">
        <f>VLOOKUP($A85,'Published Hourly Data'!$B:$AT,MATCH(E$1,'Published Hourly Data'!$B$1:$AT$1,0),TRUE)</f>
        <v>133</v>
      </c>
      <c r="F85" s="18">
        <f>VLOOKUP($A85,'Published Hourly Data'!$B:$AT,MATCH(F$1,'Published Hourly Data'!$B$1:$AT$1,0),TRUE)</f>
        <v>131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0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133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17</v>
      </c>
      <c r="Q85" s="18">
        <f>VLOOKUP($A85,'Published Hourly Data'!$B:$AT,MATCH(Q$1,'Published Hourly Data'!$B$1:$AT$1,0),TRUE)</f>
        <v>114</v>
      </c>
    </row>
    <row r="86" spans="1:17">
      <c r="A86" s="19">
        <f t="shared" si="2"/>
        <v>44219.708333334005</v>
      </c>
      <c r="B86" s="18">
        <f>VLOOKUP($A86,'Published Hourly Data'!$B:$AT,MATCH(B$1,'Published Hourly Data'!$B$1:$AT$1,0),TRUE)</f>
        <v>44219.5</v>
      </c>
      <c r="C86" s="18">
        <f>VLOOKUP($A86,'Published Hourly Data'!$B:$AT,MATCH(C$1,'Published Hourly Data'!$B$1:$AT$1,0),TRUE)</f>
        <v>0</v>
      </c>
      <c r="D86" s="18">
        <f>VLOOKUP($A86,'Published Hourly Data'!$B:$AT,MATCH(D$1,'Published Hourly Data'!$B$1:$AT$1,0),TRUE)</f>
        <v>0</v>
      </c>
      <c r="E86" s="18">
        <f>VLOOKUP($A86,'Published Hourly Data'!$B:$AT,MATCH(E$1,'Published Hourly Data'!$B$1:$AT$1,0),TRUE)</f>
        <v>133</v>
      </c>
      <c r="F86" s="18">
        <f>VLOOKUP($A86,'Published Hourly Data'!$B:$AT,MATCH(F$1,'Published Hourly Data'!$B$1:$AT$1,0),TRUE)</f>
        <v>128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133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10</v>
      </c>
      <c r="Q86" s="18">
        <f>VLOOKUP($A86,'Published Hourly Data'!$B:$AT,MATCH(Q$1,'Published Hourly Data'!$B$1:$AT$1,0),TRUE)</f>
        <v>118</v>
      </c>
    </row>
    <row r="87" spans="1:17">
      <c r="A87" s="19">
        <f t="shared" si="2"/>
        <v>44219.750000000669</v>
      </c>
      <c r="B87" s="18">
        <f>VLOOKUP($A87,'Published Hourly Data'!$B:$AT,MATCH(B$1,'Published Hourly Data'!$B$1:$AT$1,0),TRUE)</f>
        <v>44219.541666666664</v>
      </c>
      <c r="C87" s="18">
        <f>VLOOKUP($A87,'Published Hourly Data'!$B:$AT,MATCH(C$1,'Published Hourly Data'!$B$1:$AT$1,0),TRUE)</f>
        <v>0</v>
      </c>
      <c r="D87" s="18">
        <f>VLOOKUP($A87,'Published Hourly Data'!$B:$AT,MATCH(D$1,'Published Hourly Data'!$B$1:$AT$1,0),TRUE)</f>
        <v>0</v>
      </c>
      <c r="E87" s="18">
        <f>VLOOKUP($A87,'Published Hourly Data'!$B:$AT,MATCH(E$1,'Published Hourly Data'!$B$1:$AT$1,0),TRUE)</f>
        <v>133</v>
      </c>
      <c r="F87" s="18">
        <f>VLOOKUP($A87,'Published Hourly Data'!$B:$AT,MATCH(F$1,'Published Hourly Data'!$B$1:$AT$1,0),TRUE)</f>
        <v>132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133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7</v>
      </c>
      <c r="Q87" s="18">
        <f>VLOOKUP($A87,'Published Hourly Data'!$B:$AT,MATCH(Q$1,'Published Hourly Data'!$B$1:$AT$1,0),TRUE)</f>
        <v>125</v>
      </c>
    </row>
    <row r="88" spans="1:17">
      <c r="A88" s="19">
        <f t="shared" si="2"/>
        <v>44219.791666667334</v>
      </c>
      <c r="B88" s="18">
        <f>VLOOKUP($A88,'Published Hourly Data'!$B:$AT,MATCH(B$1,'Published Hourly Data'!$B$1:$AT$1,0),TRUE)</f>
        <v>44219.583333333336</v>
      </c>
      <c r="C88" s="18">
        <f>VLOOKUP($A88,'Published Hourly Data'!$B:$AT,MATCH(C$1,'Published Hourly Data'!$B$1:$AT$1,0),TRUE)</f>
        <v>0</v>
      </c>
      <c r="D88" s="18">
        <f>VLOOKUP($A88,'Published Hourly Data'!$B:$AT,MATCH(D$1,'Published Hourly Data'!$B$1:$AT$1,0),TRUE)</f>
        <v>0</v>
      </c>
      <c r="E88" s="18">
        <f>VLOOKUP($A88,'Published Hourly Data'!$B:$AT,MATCH(E$1,'Published Hourly Data'!$B$1:$AT$1,0),TRUE)</f>
        <v>134</v>
      </c>
      <c r="F88" s="18">
        <f>VLOOKUP($A88,'Published Hourly Data'!$B:$AT,MATCH(F$1,'Published Hourly Data'!$B$1:$AT$1,0),TRUE)</f>
        <v>128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0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134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4</v>
      </c>
      <c r="Q88" s="18">
        <f>VLOOKUP($A88,'Published Hourly Data'!$B:$AT,MATCH(Q$1,'Published Hourly Data'!$B$1:$AT$1,0),TRUE)</f>
        <v>124</v>
      </c>
    </row>
    <row r="89" spans="1:17">
      <c r="A89" s="19">
        <f t="shared" si="2"/>
        <v>44219.833333333998</v>
      </c>
      <c r="B89" s="18">
        <f>VLOOKUP($A89,'Published Hourly Data'!$B:$AT,MATCH(B$1,'Published Hourly Data'!$B$1:$AT$1,0),TRUE)</f>
        <v>44219.625</v>
      </c>
      <c r="C89" s="18">
        <f>VLOOKUP($A89,'Published Hourly Data'!$B:$AT,MATCH(C$1,'Published Hourly Data'!$B$1:$AT$1,0),TRUE)</f>
        <v>0</v>
      </c>
      <c r="D89" s="18">
        <f>VLOOKUP($A89,'Published Hourly Data'!$B:$AT,MATCH(D$1,'Published Hourly Data'!$B$1:$AT$1,0),TRUE)</f>
        <v>0</v>
      </c>
      <c r="E89" s="18">
        <f>VLOOKUP($A89,'Published Hourly Data'!$B:$AT,MATCH(E$1,'Published Hourly Data'!$B$1:$AT$1,0),TRUE)</f>
        <v>133</v>
      </c>
      <c r="F89" s="18">
        <f>VLOOKUP($A89,'Published Hourly Data'!$B:$AT,MATCH(F$1,'Published Hourly Data'!$B$1:$AT$1,0),TRUE)</f>
        <v>130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133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8</v>
      </c>
      <c r="Q89" s="18">
        <f>VLOOKUP($A89,'Published Hourly Data'!$B:$AT,MATCH(Q$1,'Published Hourly Data'!$B$1:$AT$1,0),TRUE)</f>
        <v>122</v>
      </c>
    </row>
    <row r="90" spans="1:17">
      <c r="A90" s="19">
        <f t="shared" si="2"/>
        <v>44219.875000000662</v>
      </c>
      <c r="B90" s="18">
        <f>VLOOKUP($A90,'Published Hourly Data'!$B:$AT,MATCH(B$1,'Published Hourly Data'!$B$1:$AT$1,0),TRUE)</f>
        <v>44219.666666666664</v>
      </c>
      <c r="C90" s="18">
        <f>VLOOKUP($A90,'Published Hourly Data'!$B:$AT,MATCH(C$1,'Published Hourly Data'!$B$1:$AT$1,0),TRUE)</f>
        <v>0</v>
      </c>
      <c r="D90" s="18">
        <f>VLOOKUP($A90,'Published Hourly Data'!$B:$AT,MATCH(D$1,'Published Hourly Data'!$B$1:$AT$1,0),TRUE)</f>
        <v>0</v>
      </c>
      <c r="E90" s="18">
        <f>VLOOKUP($A90,'Published Hourly Data'!$B:$AT,MATCH(E$1,'Published Hourly Data'!$B$1:$AT$1,0),TRUE)</f>
        <v>133</v>
      </c>
      <c r="F90" s="18">
        <f>VLOOKUP($A90,'Published Hourly Data'!$B:$AT,MATCH(F$1,'Published Hourly Data'!$B$1:$AT$1,0),TRUE)</f>
        <v>131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133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12</v>
      </c>
      <c r="Q90" s="18">
        <f>VLOOKUP($A90,'Published Hourly Data'!$B:$AT,MATCH(Q$1,'Published Hourly Data'!$B$1:$AT$1,0),TRUE)</f>
        <v>119</v>
      </c>
    </row>
    <row r="91" spans="1:17">
      <c r="A91" s="19">
        <f t="shared" si="2"/>
        <v>44219.916666667326</v>
      </c>
      <c r="B91" s="18">
        <f>VLOOKUP($A91,'Published Hourly Data'!$B:$AT,MATCH(B$1,'Published Hourly Data'!$B$1:$AT$1,0),TRUE)</f>
        <v>44219.708333333336</v>
      </c>
      <c r="C91" s="18">
        <f>VLOOKUP($A91,'Published Hourly Data'!$B:$AT,MATCH(C$1,'Published Hourly Data'!$B$1:$AT$1,0),TRUE)</f>
        <v>0</v>
      </c>
      <c r="D91" s="18">
        <f>VLOOKUP($A91,'Published Hourly Data'!$B:$AT,MATCH(D$1,'Published Hourly Data'!$B$1:$AT$1,0),TRUE)</f>
        <v>0</v>
      </c>
      <c r="E91" s="18">
        <f>VLOOKUP($A91,'Published Hourly Data'!$B:$AT,MATCH(E$1,'Published Hourly Data'!$B$1:$AT$1,0),TRUE)</f>
        <v>133</v>
      </c>
      <c r="F91" s="18">
        <f>VLOOKUP($A91,'Published Hourly Data'!$B:$AT,MATCH(F$1,'Published Hourly Data'!$B$1:$AT$1,0),TRUE)</f>
        <v>130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0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133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33</v>
      </c>
      <c r="Q91" s="18">
        <f>VLOOKUP($A91,'Published Hourly Data'!$B:$AT,MATCH(Q$1,'Published Hourly Data'!$B$1:$AT$1,0),TRUE)</f>
        <v>97</v>
      </c>
    </row>
    <row r="92" spans="1:17">
      <c r="A92" s="19">
        <f t="shared" si="2"/>
        <v>44219.958333333991</v>
      </c>
      <c r="B92" s="18">
        <f>VLOOKUP($A92,'Published Hourly Data'!$B:$AT,MATCH(B$1,'Published Hourly Data'!$B$1:$AT$1,0),TRUE)</f>
        <v>44219.75</v>
      </c>
      <c r="C92" s="18">
        <f>VLOOKUP($A92,'Published Hourly Data'!$B:$AT,MATCH(C$1,'Published Hourly Data'!$B$1:$AT$1,0),TRUE)</f>
        <v>0</v>
      </c>
      <c r="D92" s="18">
        <f>VLOOKUP($A92,'Published Hourly Data'!$B:$AT,MATCH(D$1,'Published Hourly Data'!$B$1:$AT$1,0),TRUE)</f>
        <v>0</v>
      </c>
      <c r="E92" s="18">
        <f>VLOOKUP($A92,'Published Hourly Data'!$B:$AT,MATCH(E$1,'Published Hourly Data'!$B$1:$AT$1,0),TRUE)</f>
        <v>134</v>
      </c>
      <c r="F92" s="18">
        <f>VLOOKUP($A92,'Published Hourly Data'!$B:$AT,MATCH(F$1,'Published Hourly Data'!$B$1:$AT$1,0),TRUE)</f>
        <v>130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0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134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49</v>
      </c>
      <c r="Q92" s="18">
        <f>VLOOKUP($A92,'Published Hourly Data'!$B:$AT,MATCH(Q$1,'Published Hourly Data'!$B$1:$AT$1,0),TRUE)</f>
        <v>81</v>
      </c>
    </row>
    <row r="93" spans="1:17">
      <c r="A93" s="19">
        <f t="shared" si="2"/>
        <v>44220.000000000655</v>
      </c>
      <c r="B93" s="18">
        <f>VLOOKUP($A93,'Published Hourly Data'!$B:$AT,MATCH(B$1,'Published Hourly Data'!$B$1:$AT$1,0),TRUE)</f>
        <v>44219.791666666664</v>
      </c>
      <c r="C93" s="18">
        <f>VLOOKUP($A93,'Published Hourly Data'!$B:$AT,MATCH(C$1,'Published Hourly Data'!$B$1:$AT$1,0),TRUE)</f>
        <v>0</v>
      </c>
      <c r="D93" s="18">
        <f>VLOOKUP($A93,'Published Hourly Data'!$B:$AT,MATCH(D$1,'Published Hourly Data'!$B$1:$AT$1,0),TRUE)</f>
        <v>0</v>
      </c>
      <c r="E93" s="18">
        <f>VLOOKUP($A93,'Published Hourly Data'!$B:$AT,MATCH(E$1,'Published Hourly Data'!$B$1:$AT$1,0),TRUE)</f>
        <v>133</v>
      </c>
      <c r="F93" s="18">
        <f>VLOOKUP($A93,'Published Hourly Data'!$B:$AT,MATCH(F$1,'Published Hourly Data'!$B$1:$AT$1,0),TRUE)</f>
        <v>130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133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38</v>
      </c>
      <c r="Q93" s="18">
        <f>VLOOKUP($A93,'Published Hourly Data'!$B:$AT,MATCH(Q$1,'Published Hourly Data'!$B$1:$AT$1,0),TRUE)</f>
        <v>92</v>
      </c>
    </row>
    <row r="94" spans="1:17">
      <c r="A94" s="19">
        <f t="shared" si="2"/>
        <v>44220.041666667319</v>
      </c>
      <c r="B94" s="18">
        <f>VLOOKUP($A94,'Published Hourly Data'!$B:$AT,MATCH(B$1,'Published Hourly Data'!$B$1:$AT$1,0),TRUE)</f>
        <v>44219.833333333336</v>
      </c>
      <c r="C94" s="18">
        <f>VLOOKUP($A94,'Published Hourly Data'!$B:$AT,MATCH(C$1,'Published Hourly Data'!$B$1:$AT$1,0),TRUE)</f>
        <v>0</v>
      </c>
      <c r="D94" s="18">
        <f>VLOOKUP($A94,'Published Hourly Data'!$B:$AT,MATCH(D$1,'Published Hourly Data'!$B$1:$AT$1,0),TRUE)</f>
        <v>0</v>
      </c>
      <c r="E94" s="18">
        <f>VLOOKUP($A94,'Published Hourly Data'!$B:$AT,MATCH(E$1,'Published Hourly Data'!$B$1:$AT$1,0),TRUE)</f>
        <v>134</v>
      </c>
      <c r="F94" s="18">
        <f>VLOOKUP($A94,'Published Hourly Data'!$B:$AT,MATCH(F$1,'Published Hourly Data'!$B$1:$AT$1,0),TRUE)</f>
        <v>129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134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48</v>
      </c>
      <c r="Q94" s="18">
        <f>VLOOKUP($A94,'Published Hourly Data'!$B:$AT,MATCH(Q$1,'Published Hourly Data'!$B$1:$AT$1,0),TRUE)</f>
        <v>81</v>
      </c>
    </row>
    <row r="95" spans="1:17">
      <c r="A95" s="19">
        <f t="shared" si="2"/>
        <v>44220.083333333983</v>
      </c>
      <c r="B95" s="18">
        <f>VLOOKUP($A95,'Published Hourly Data'!$B:$AT,MATCH(B$1,'Published Hourly Data'!$B$1:$AT$1,0),TRUE)</f>
        <v>44219.875</v>
      </c>
      <c r="C95" s="18">
        <f>VLOOKUP($A95,'Published Hourly Data'!$B:$AT,MATCH(C$1,'Published Hourly Data'!$B$1:$AT$1,0),TRUE)</f>
        <v>0</v>
      </c>
      <c r="D95" s="18">
        <f>VLOOKUP($A95,'Published Hourly Data'!$B:$AT,MATCH(D$1,'Published Hourly Data'!$B$1:$AT$1,0),TRUE)</f>
        <v>0</v>
      </c>
      <c r="E95" s="18">
        <f>VLOOKUP($A95,'Published Hourly Data'!$B:$AT,MATCH(E$1,'Published Hourly Data'!$B$1:$AT$1,0),TRUE)</f>
        <v>133</v>
      </c>
      <c r="F95" s="18">
        <f>VLOOKUP($A95,'Published Hourly Data'!$B:$AT,MATCH(F$1,'Published Hourly Data'!$B$1:$AT$1,0),TRUE)</f>
        <v>131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133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81</v>
      </c>
      <c r="Q95" s="18">
        <f>VLOOKUP($A95,'Published Hourly Data'!$B:$AT,MATCH(Q$1,'Published Hourly Data'!$B$1:$AT$1,0),TRUE)</f>
        <v>50</v>
      </c>
    </row>
    <row r="96" spans="1:17">
      <c r="A96" s="19">
        <f t="shared" si="2"/>
        <v>44220.125000000648</v>
      </c>
      <c r="B96" s="18">
        <f>VLOOKUP($A96,'Published Hourly Data'!$B:$AT,MATCH(B$1,'Published Hourly Data'!$B$1:$AT$1,0),TRUE)</f>
        <v>44219.916666666664</v>
      </c>
      <c r="C96" s="18">
        <f>VLOOKUP($A96,'Published Hourly Data'!$B:$AT,MATCH(C$1,'Published Hourly Data'!$B$1:$AT$1,0),TRUE)</f>
        <v>0</v>
      </c>
      <c r="D96" s="18">
        <f>VLOOKUP($A96,'Published Hourly Data'!$B:$AT,MATCH(D$1,'Published Hourly Data'!$B$1:$AT$1,0),TRUE)</f>
        <v>0</v>
      </c>
      <c r="E96" s="18">
        <f>VLOOKUP($A96,'Published Hourly Data'!$B:$AT,MATCH(E$1,'Published Hourly Data'!$B$1:$AT$1,0),TRUE)</f>
        <v>134</v>
      </c>
      <c r="F96" s="18">
        <f>VLOOKUP($A96,'Published Hourly Data'!$B:$AT,MATCH(F$1,'Published Hourly Data'!$B$1:$AT$1,0),TRUE)</f>
        <v>131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134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82</v>
      </c>
      <c r="Q96" s="18">
        <f>VLOOKUP($A96,'Published Hourly Data'!$B:$AT,MATCH(Q$1,'Published Hourly Data'!$B$1:$AT$1,0),TRUE)</f>
        <v>49</v>
      </c>
    </row>
    <row r="97" spans="1:17">
      <c r="A97" s="19">
        <f t="shared" si="2"/>
        <v>44220.166666667312</v>
      </c>
      <c r="B97" s="18">
        <f>VLOOKUP($A97,'Published Hourly Data'!$B:$AT,MATCH(B$1,'Published Hourly Data'!$B$1:$AT$1,0),TRUE)</f>
        <v>44219.958333333336</v>
      </c>
      <c r="C97" s="18">
        <f>VLOOKUP($A97,'Published Hourly Data'!$B:$AT,MATCH(C$1,'Published Hourly Data'!$B$1:$AT$1,0),TRUE)</f>
        <v>0</v>
      </c>
      <c r="D97" s="18">
        <f>VLOOKUP($A97,'Published Hourly Data'!$B:$AT,MATCH(D$1,'Published Hourly Data'!$B$1:$AT$1,0),TRUE)</f>
        <v>0</v>
      </c>
      <c r="E97" s="18">
        <f>VLOOKUP($A97,'Published Hourly Data'!$B:$AT,MATCH(E$1,'Published Hourly Data'!$B$1:$AT$1,0),TRUE)</f>
        <v>133</v>
      </c>
      <c r="F97" s="18">
        <f>VLOOKUP($A97,'Published Hourly Data'!$B:$AT,MATCH(F$1,'Published Hourly Data'!$B$1:$AT$1,0),TRUE)</f>
        <v>130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0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133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80</v>
      </c>
      <c r="Q97" s="18">
        <f>VLOOKUP($A97,'Published Hourly Data'!$B:$AT,MATCH(Q$1,'Published Hourly Data'!$B$1:$AT$1,0),TRUE)</f>
        <v>50</v>
      </c>
    </row>
    <row r="98" spans="1:17">
      <c r="A98" s="19">
        <f t="shared" si="2"/>
        <v>44220.208333333976</v>
      </c>
      <c r="B98" s="18">
        <f>VLOOKUP($A98,'Published Hourly Data'!$B:$AT,MATCH(B$1,'Published Hourly Data'!$B$1:$AT$1,0),TRUE)</f>
        <v>44220</v>
      </c>
      <c r="C98" s="18">
        <f>VLOOKUP($A98,'Published Hourly Data'!$B:$AT,MATCH(C$1,'Published Hourly Data'!$B$1:$AT$1,0),TRUE)</f>
        <v>0</v>
      </c>
      <c r="D98" s="18">
        <f>VLOOKUP($A98,'Published Hourly Data'!$B:$AT,MATCH(D$1,'Published Hourly Data'!$B$1:$AT$1,0),TRUE)</f>
        <v>0</v>
      </c>
      <c r="E98" s="18">
        <f>VLOOKUP($A98,'Published Hourly Data'!$B:$AT,MATCH(E$1,'Published Hourly Data'!$B$1:$AT$1,0),TRUE)</f>
        <v>134</v>
      </c>
      <c r="F98" s="18">
        <f>VLOOKUP($A98,'Published Hourly Data'!$B:$AT,MATCH(F$1,'Published Hourly Data'!$B$1:$AT$1,0),TRUE)</f>
        <v>131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0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134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80</v>
      </c>
      <c r="Q98" s="18">
        <f>VLOOKUP($A98,'Published Hourly Data'!$B:$AT,MATCH(Q$1,'Published Hourly Data'!$B$1:$AT$1,0),TRUE)</f>
        <v>51</v>
      </c>
    </row>
    <row r="99" spans="1:17">
      <c r="A99" s="19">
        <f t="shared" si="2"/>
        <v>44220.25000000064</v>
      </c>
      <c r="B99" s="18">
        <f>VLOOKUP($A99,'Published Hourly Data'!$B:$AT,MATCH(B$1,'Published Hourly Data'!$B$1:$AT$1,0),TRUE)</f>
        <v>44220.041666666664</v>
      </c>
      <c r="C99" s="18">
        <f>VLOOKUP($A99,'Published Hourly Data'!$B:$AT,MATCH(C$1,'Published Hourly Data'!$B$1:$AT$1,0),TRUE)</f>
        <v>0</v>
      </c>
      <c r="D99" s="18">
        <f>VLOOKUP($A99,'Published Hourly Data'!$B:$AT,MATCH(D$1,'Published Hourly Data'!$B$1:$AT$1,0),TRUE)</f>
        <v>0</v>
      </c>
      <c r="E99" s="18">
        <f>VLOOKUP($A99,'Published Hourly Data'!$B:$AT,MATCH(E$1,'Published Hourly Data'!$B$1:$AT$1,0),TRUE)</f>
        <v>134</v>
      </c>
      <c r="F99" s="18">
        <f>VLOOKUP($A99,'Published Hourly Data'!$B:$AT,MATCH(F$1,'Published Hourly Data'!$B$1:$AT$1,0),TRUE)</f>
        <v>130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0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134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73</v>
      </c>
      <c r="Q99" s="18">
        <f>VLOOKUP($A99,'Published Hourly Data'!$B:$AT,MATCH(Q$1,'Published Hourly Data'!$B$1:$AT$1,0),TRUE)</f>
        <v>58</v>
      </c>
    </row>
    <row r="100" spans="1:17">
      <c r="A100" s="19">
        <f t="shared" si="2"/>
        <v>44220.291666667305</v>
      </c>
      <c r="B100" s="18">
        <f>VLOOKUP($A100,'Published Hourly Data'!$B:$AT,MATCH(B$1,'Published Hourly Data'!$B$1:$AT$1,0),TRUE)</f>
        <v>44220.083333333336</v>
      </c>
      <c r="C100" s="18">
        <f>VLOOKUP($A100,'Published Hourly Data'!$B:$AT,MATCH(C$1,'Published Hourly Data'!$B$1:$AT$1,0),TRUE)</f>
        <v>0</v>
      </c>
      <c r="D100" s="18">
        <f>VLOOKUP($A100,'Published Hourly Data'!$B:$AT,MATCH(D$1,'Published Hourly Data'!$B$1:$AT$1,0),TRUE)</f>
        <v>0</v>
      </c>
      <c r="E100" s="18">
        <f>VLOOKUP($A100,'Published Hourly Data'!$B:$AT,MATCH(E$1,'Published Hourly Data'!$B$1:$AT$1,0),TRUE)</f>
        <v>133</v>
      </c>
      <c r="F100" s="18">
        <f>VLOOKUP($A100,'Published Hourly Data'!$B:$AT,MATCH(F$1,'Published Hourly Data'!$B$1:$AT$1,0),TRUE)</f>
        <v>129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0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133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74</v>
      </c>
      <c r="Q100" s="18">
        <f>VLOOKUP($A100,'Published Hourly Data'!$B:$AT,MATCH(Q$1,'Published Hourly Data'!$B$1:$AT$1,0),TRUE)</f>
        <v>57</v>
      </c>
    </row>
    <row r="101" spans="1:17">
      <c r="A101" s="19">
        <f t="shared" si="2"/>
        <v>44220.333333333969</v>
      </c>
      <c r="B101" s="18">
        <f>VLOOKUP($A101,'Published Hourly Data'!$B:$AT,MATCH(B$1,'Published Hourly Data'!$B$1:$AT$1,0),TRUE)</f>
        <v>44220.125</v>
      </c>
      <c r="C101" s="18">
        <f>VLOOKUP($A101,'Published Hourly Data'!$B:$AT,MATCH(C$1,'Published Hourly Data'!$B$1:$AT$1,0),TRUE)</f>
        <v>0</v>
      </c>
      <c r="D101" s="18">
        <f>VLOOKUP($A101,'Published Hourly Data'!$B:$AT,MATCH(D$1,'Published Hourly Data'!$B$1:$AT$1,0),TRUE)</f>
        <v>0</v>
      </c>
      <c r="E101" s="18">
        <f>VLOOKUP($A101,'Published Hourly Data'!$B:$AT,MATCH(E$1,'Published Hourly Data'!$B$1:$AT$1,0),TRUE)</f>
        <v>133</v>
      </c>
      <c r="F101" s="18">
        <f>VLOOKUP($A101,'Published Hourly Data'!$B:$AT,MATCH(F$1,'Published Hourly Data'!$B$1:$AT$1,0),TRUE)</f>
        <v>131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0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133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74</v>
      </c>
      <c r="Q101" s="18">
        <f>VLOOKUP($A101,'Published Hourly Data'!$B:$AT,MATCH(Q$1,'Published Hourly Data'!$B$1:$AT$1,0),TRUE)</f>
        <v>56</v>
      </c>
    </row>
    <row r="102" spans="1:17">
      <c r="A102" s="19">
        <f t="shared" si="2"/>
        <v>44220.375000000633</v>
      </c>
      <c r="B102" s="18">
        <f>VLOOKUP($A102,'Published Hourly Data'!$B:$AT,MATCH(B$1,'Published Hourly Data'!$B$1:$AT$1,0),TRUE)</f>
        <v>44220.166666666664</v>
      </c>
      <c r="C102" s="18">
        <f>VLOOKUP($A102,'Published Hourly Data'!$B:$AT,MATCH(C$1,'Published Hourly Data'!$B$1:$AT$1,0),TRUE)</f>
        <v>0</v>
      </c>
      <c r="D102" s="18">
        <f>VLOOKUP($A102,'Published Hourly Data'!$B:$AT,MATCH(D$1,'Published Hourly Data'!$B$1:$AT$1,0),TRUE)</f>
        <v>0</v>
      </c>
      <c r="E102" s="18">
        <f>VLOOKUP($A102,'Published Hourly Data'!$B:$AT,MATCH(E$1,'Published Hourly Data'!$B$1:$AT$1,0),TRUE)</f>
        <v>134</v>
      </c>
      <c r="F102" s="18">
        <f>VLOOKUP($A102,'Published Hourly Data'!$B:$AT,MATCH(F$1,'Published Hourly Data'!$B$1:$AT$1,0),TRUE)</f>
        <v>130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134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73</v>
      </c>
      <c r="Q102" s="18">
        <f>VLOOKUP($A102,'Published Hourly Data'!$B:$AT,MATCH(Q$1,'Published Hourly Data'!$B$1:$AT$1,0),TRUE)</f>
        <v>56</v>
      </c>
    </row>
    <row r="103" spans="1:17">
      <c r="A103" s="19">
        <f t="shared" si="2"/>
        <v>44220.416666667297</v>
      </c>
      <c r="B103" s="18">
        <f>VLOOKUP($A103,'Published Hourly Data'!$B:$AT,MATCH(B$1,'Published Hourly Data'!$B$1:$AT$1,0),TRUE)</f>
        <v>44220.208333333336</v>
      </c>
      <c r="C103" s="18">
        <f>VLOOKUP($A103,'Published Hourly Data'!$B:$AT,MATCH(C$1,'Published Hourly Data'!$B$1:$AT$1,0),TRUE)</f>
        <v>0</v>
      </c>
      <c r="D103" s="18">
        <f>VLOOKUP($A103,'Published Hourly Data'!$B:$AT,MATCH(D$1,'Published Hourly Data'!$B$1:$AT$1,0),TRUE)</f>
        <v>0</v>
      </c>
      <c r="E103" s="18">
        <f>VLOOKUP($A103,'Published Hourly Data'!$B:$AT,MATCH(E$1,'Published Hourly Data'!$B$1:$AT$1,0),TRUE)</f>
        <v>133</v>
      </c>
      <c r="F103" s="18">
        <f>VLOOKUP($A103,'Published Hourly Data'!$B:$AT,MATCH(F$1,'Published Hourly Data'!$B$1:$AT$1,0),TRUE)</f>
        <v>131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133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72</v>
      </c>
      <c r="Q103" s="18">
        <f>VLOOKUP($A103,'Published Hourly Data'!$B:$AT,MATCH(Q$1,'Published Hourly Data'!$B$1:$AT$1,0),TRUE)</f>
        <v>57</v>
      </c>
    </row>
    <row r="104" spans="1:17">
      <c r="A104" s="19">
        <f t="shared" si="2"/>
        <v>44220.458333333961</v>
      </c>
      <c r="B104" s="18">
        <f>VLOOKUP($A104,'Published Hourly Data'!$B:$AT,MATCH(B$1,'Published Hourly Data'!$B$1:$AT$1,0),TRUE)</f>
        <v>44220.25</v>
      </c>
      <c r="C104" s="18">
        <f>VLOOKUP($A104,'Published Hourly Data'!$B:$AT,MATCH(C$1,'Published Hourly Data'!$B$1:$AT$1,0),TRUE)</f>
        <v>0</v>
      </c>
      <c r="D104" s="18">
        <f>VLOOKUP($A104,'Published Hourly Data'!$B:$AT,MATCH(D$1,'Published Hourly Data'!$B$1:$AT$1,0),TRUE)</f>
        <v>0</v>
      </c>
      <c r="E104" s="18">
        <f>VLOOKUP($A104,'Published Hourly Data'!$B:$AT,MATCH(E$1,'Published Hourly Data'!$B$1:$AT$1,0),TRUE)</f>
        <v>133</v>
      </c>
      <c r="F104" s="18">
        <f>VLOOKUP($A104,'Published Hourly Data'!$B:$AT,MATCH(F$1,'Published Hourly Data'!$B$1:$AT$1,0),TRUE)</f>
        <v>128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133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70</v>
      </c>
      <c r="Q104" s="18">
        <f>VLOOKUP($A104,'Published Hourly Data'!$B:$AT,MATCH(Q$1,'Published Hourly Data'!$B$1:$AT$1,0),TRUE)</f>
        <v>61</v>
      </c>
    </row>
    <row r="105" spans="1:17">
      <c r="A105" s="19">
        <f t="shared" si="2"/>
        <v>44220.500000000626</v>
      </c>
      <c r="B105" s="18">
        <f>VLOOKUP($A105,'Published Hourly Data'!$B:$AT,MATCH(B$1,'Published Hourly Data'!$B$1:$AT$1,0),TRUE)</f>
        <v>44220.291666666664</v>
      </c>
      <c r="C105" s="18">
        <f>VLOOKUP($A105,'Published Hourly Data'!$B:$AT,MATCH(C$1,'Published Hourly Data'!$B$1:$AT$1,0),TRUE)</f>
        <v>0</v>
      </c>
      <c r="D105" s="18">
        <f>VLOOKUP($A105,'Published Hourly Data'!$B:$AT,MATCH(D$1,'Published Hourly Data'!$B$1:$AT$1,0),TRUE)</f>
        <v>0</v>
      </c>
      <c r="E105" s="18">
        <f>VLOOKUP($A105,'Published Hourly Data'!$B:$AT,MATCH(E$1,'Published Hourly Data'!$B$1:$AT$1,0),TRUE)</f>
        <v>134</v>
      </c>
      <c r="F105" s="18">
        <f>VLOOKUP($A105,'Published Hourly Data'!$B:$AT,MATCH(F$1,'Published Hourly Data'!$B$1:$AT$1,0),TRUE)</f>
        <v>130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134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68</v>
      </c>
      <c r="Q105" s="18">
        <f>VLOOKUP($A105,'Published Hourly Data'!$B:$AT,MATCH(Q$1,'Published Hourly Data'!$B$1:$AT$1,0),TRUE)</f>
        <v>62</v>
      </c>
    </row>
    <row r="106" spans="1:17">
      <c r="A106" s="19">
        <f t="shared" si="2"/>
        <v>44220.54166666729</v>
      </c>
      <c r="B106" s="18">
        <f>VLOOKUP($A106,'Published Hourly Data'!$B:$AT,MATCH(B$1,'Published Hourly Data'!$B$1:$AT$1,0),TRUE)</f>
        <v>44220.333333333336</v>
      </c>
      <c r="C106" s="18">
        <f>VLOOKUP($A106,'Published Hourly Data'!$B:$AT,MATCH(C$1,'Published Hourly Data'!$B$1:$AT$1,0),TRUE)</f>
        <v>0</v>
      </c>
      <c r="D106" s="18">
        <f>VLOOKUP($A106,'Published Hourly Data'!$B:$AT,MATCH(D$1,'Published Hourly Data'!$B$1:$AT$1,0),TRUE)</f>
        <v>0</v>
      </c>
      <c r="E106" s="18">
        <f>VLOOKUP($A106,'Published Hourly Data'!$B:$AT,MATCH(E$1,'Published Hourly Data'!$B$1:$AT$1,0),TRUE)</f>
        <v>133</v>
      </c>
      <c r="F106" s="18">
        <f>VLOOKUP($A106,'Published Hourly Data'!$B:$AT,MATCH(F$1,'Published Hourly Data'!$B$1:$AT$1,0),TRUE)</f>
        <v>130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133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67</v>
      </c>
      <c r="Q106" s="18">
        <f>VLOOKUP($A106,'Published Hourly Data'!$B:$AT,MATCH(Q$1,'Published Hourly Data'!$B$1:$AT$1,0),TRUE)</f>
        <v>63</v>
      </c>
    </row>
    <row r="107" spans="1:17">
      <c r="A107" s="19">
        <f t="shared" si="2"/>
        <v>44220.583333333954</v>
      </c>
      <c r="B107" s="18">
        <f>VLOOKUP($A107,'Published Hourly Data'!$B:$AT,MATCH(B$1,'Published Hourly Data'!$B$1:$AT$1,0),TRUE)</f>
        <v>44220.375</v>
      </c>
      <c r="C107" s="18">
        <f>VLOOKUP($A107,'Published Hourly Data'!$B:$AT,MATCH(C$1,'Published Hourly Data'!$B$1:$AT$1,0),TRUE)</f>
        <v>0</v>
      </c>
      <c r="D107" s="18">
        <f>VLOOKUP($A107,'Published Hourly Data'!$B:$AT,MATCH(D$1,'Published Hourly Data'!$B$1:$AT$1,0),TRUE)</f>
        <v>0</v>
      </c>
      <c r="E107" s="18">
        <f>VLOOKUP($A107,'Published Hourly Data'!$B:$AT,MATCH(E$1,'Published Hourly Data'!$B$1:$AT$1,0),TRUE)</f>
        <v>133</v>
      </c>
      <c r="F107" s="18">
        <f>VLOOKUP($A107,'Published Hourly Data'!$B:$AT,MATCH(F$1,'Published Hourly Data'!$B$1:$AT$1,0),TRUE)</f>
        <v>131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0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133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63</v>
      </c>
      <c r="Q107" s="18">
        <f>VLOOKUP($A107,'Published Hourly Data'!$B:$AT,MATCH(Q$1,'Published Hourly Data'!$B$1:$AT$1,0),TRUE)</f>
        <v>68</v>
      </c>
    </row>
    <row r="108" spans="1:17">
      <c r="A108" s="19">
        <f t="shared" si="2"/>
        <v>44220.625000000618</v>
      </c>
      <c r="B108" s="18">
        <f>VLOOKUP($A108,'Published Hourly Data'!$B:$AT,MATCH(B$1,'Published Hourly Data'!$B$1:$AT$1,0),TRUE)</f>
        <v>44220.416666666664</v>
      </c>
      <c r="C108" s="18">
        <f>VLOOKUP($A108,'Published Hourly Data'!$B:$AT,MATCH(C$1,'Published Hourly Data'!$B$1:$AT$1,0),TRUE)</f>
        <v>0</v>
      </c>
      <c r="D108" s="18">
        <f>VLOOKUP($A108,'Published Hourly Data'!$B:$AT,MATCH(D$1,'Published Hourly Data'!$B$1:$AT$1,0),TRUE)</f>
        <v>0</v>
      </c>
      <c r="E108" s="18">
        <f>VLOOKUP($A108,'Published Hourly Data'!$B:$AT,MATCH(E$1,'Published Hourly Data'!$B$1:$AT$1,0),TRUE)</f>
        <v>133</v>
      </c>
      <c r="F108" s="18">
        <f>VLOOKUP($A108,'Published Hourly Data'!$B:$AT,MATCH(F$1,'Published Hourly Data'!$B$1:$AT$1,0),TRUE)</f>
        <v>128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0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133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61</v>
      </c>
      <c r="Q108" s="18">
        <f>VLOOKUP($A108,'Published Hourly Data'!$B:$AT,MATCH(Q$1,'Published Hourly Data'!$B$1:$AT$1,0),TRUE)</f>
        <v>69</v>
      </c>
    </row>
    <row r="109" spans="1:17">
      <c r="A109" s="19">
        <f t="shared" si="2"/>
        <v>44220.666666667283</v>
      </c>
      <c r="B109" s="18">
        <f>VLOOKUP($A109,'Published Hourly Data'!$B:$AT,MATCH(B$1,'Published Hourly Data'!$B$1:$AT$1,0),TRUE)</f>
        <v>44220.458333333336</v>
      </c>
      <c r="C109" s="18">
        <f>VLOOKUP($A109,'Published Hourly Data'!$B:$AT,MATCH(C$1,'Published Hourly Data'!$B$1:$AT$1,0),TRUE)</f>
        <v>0</v>
      </c>
      <c r="D109" s="18">
        <f>VLOOKUP($A109,'Published Hourly Data'!$B:$AT,MATCH(D$1,'Published Hourly Data'!$B$1:$AT$1,0),TRUE)</f>
        <v>0</v>
      </c>
      <c r="E109" s="18">
        <f>VLOOKUP($A109,'Published Hourly Data'!$B:$AT,MATCH(E$1,'Published Hourly Data'!$B$1:$AT$1,0),TRUE)</f>
        <v>133</v>
      </c>
      <c r="F109" s="18">
        <f>VLOOKUP($A109,'Published Hourly Data'!$B:$AT,MATCH(F$1,'Published Hourly Data'!$B$1:$AT$1,0),TRUE)</f>
        <v>132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0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133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54</v>
      </c>
      <c r="Q109" s="18">
        <f>VLOOKUP($A109,'Published Hourly Data'!$B:$AT,MATCH(Q$1,'Published Hourly Data'!$B$1:$AT$1,0),TRUE)</f>
        <v>74</v>
      </c>
    </row>
    <row r="110" spans="1:17">
      <c r="A110" s="19">
        <f t="shared" si="2"/>
        <v>44220.708333333947</v>
      </c>
      <c r="B110" s="18">
        <f>VLOOKUP($A110,'Published Hourly Data'!$B:$AT,MATCH(B$1,'Published Hourly Data'!$B$1:$AT$1,0),TRUE)</f>
        <v>44220.5</v>
      </c>
      <c r="C110" s="18">
        <f>VLOOKUP($A110,'Published Hourly Data'!$B:$AT,MATCH(C$1,'Published Hourly Data'!$B$1:$AT$1,0),TRUE)</f>
        <v>0</v>
      </c>
      <c r="D110" s="18">
        <f>VLOOKUP($A110,'Published Hourly Data'!$B:$AT,MATCH(D$1,'Published Hourly Data'!$B$1:$AT$1,0),TRUE)</f>
        <v>0</v>
      </c>
      <c r="E110" s="18">
        <f>VLOOKUP($A110,'Published Hourly Data'!$B:$AT,MATCH(E$1,'Published Hourly Data'!$B$1:$AT$1,0),TRUE)</f>
        <v>133</v>
      </c>
      <c r="F110" s="18">
        <f>VLOOKUP($A110,'Published Hourly Data'!$B:$AT,MATCH(F$1,'Published Hourly Data'!$B$1:$AT$1,0),TRUE)</f>
        <v>129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133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52</v>
      </c>
      <c r="Q110" s="18">
        <f>VLOOKUP($A110,'Published Hourly Data'!$B:$AT,MATCH(Q$1,'Published Hourly Data'!$B$1:$AT$1,0),TRUE)</f>
        <v>81</v>
      </c>
    </row>
    <row r="111" spans="1:17">
      <c r="A111" s="19">
        <f t="shared" si="2"/>
        <v>44220.750000000611</v>
      </c>
      <c r="B111" s="18">
        <f>VLOOKUP($A111,'Published Hourly Data'!$B:$AT,MATCH(B$1,'Published Hourly Data'!$B$1:$AT$1,0),TRUE)</f>
        <v>44220.541666666664</v>
      </c>
      <c r="C111" s="18">
        <f>VLOOKUP($A111,'Published Hourly Data'!$B:$AT,MATCH(C$1,'Published Hourly Data'!$B$1:$AT$1,0),TRUE)</f>
        <v>0</v>
      </c>
      <c r="D111" s="18">
        <f>VLOOKUP($A111,'Published Hourly Data'!$B:$AT,MATCH(D$1,'Published Hourly Data'!$B$1:$AT$1,0),TRUE)</f>
        <v>0</v>
      </c>
      <c r="E111" s="18">
        <f>VLOOKUP($A111,'Published Hourly Data'!$B:$AT,MATCH(E$1,'Published Hourly Data'!$B$1:$AT$1,0),TRUE)</f>
        <v>133</v>
      </c>
      <c r="F111" s="18">
        <f>VLOOKUP($A111,'Published Hourly Data'!$B:$AT,MATCH(F$1,'Published Hourly Data'!$B$1:$AT$1,0),TRUE)</f>
        <v>130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133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56</v>
      </c>
      <c r="Q111" s="18">
        <f>VLOOKUP($A111,'Published Hourly Data'!$B:$AT,MATCH(Q$1,'Published Hourly Data'!$B$1:$AT$1,0),TRUE)</f>
        <v>74</v>
      </c>
    </row>
    <row r="112" spans="1:17">
      <c r="A112" s="19">
        <f t="shared" si="2"/>
        <v>44220.791666667275</v>
      </c>
      <c r="B112" s="18">
        <f>VLOOKUP($A112,'Published Hourly Data'!$B:$AT,MATCH(B$1,'Published Hourly Data'!$B$1:$AT$1,0),TRUE)</f>
        <v>44220.583333333336</v>
      </c>
      <c r="C112" s="18">
        <f>VLOOKUP($A112,'Published Hourly Data'!$B:$AT,MATCH(C$1,'Published Hourly Data'!$B$1:$AT$1,0),TRUE)</f>
        <v>0</v>
      </c>
      <c r="D112" s="18">
        <f>VLOOKUP($A112,'Published Hourly Data'!$B:$AT,MATCH(D$1,'Published Hourly Data'!$B$1:$AT$1,0),TRUE)</f>
        <v>0</v>
      </c>
      <c r="E112" s="18">
        <f>VLOOKUP($A112,'Published Hourly Data'!$B:$AT,MATCH(E$1,'Published Hourly Data'!$B$1:$AT$1,0),TRUE)</f>
        <v>133</v>
      </c>
      <c r="F112" s="18">
        <f>VLOOKUP($A112,'Published Hourly Data'!$B:$AT,MATCH(F$1,'Published Hourly Data'!$B$1:$AT$1,0),TRUE)</f>
        <v>132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0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133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57</v>
      </c>
      <c r="Q112" s="18">
        <f>VLOOKUP($A112,'Published Hourly Data'!$B:$AT,MATCH(Q$1,'Published Hourly Data'!$B$1:$AT$1,0),TRUE)</f>
        <v>73</v>
      </c>
    </row>
    <row r="113" spans="1:17">
      <c r="A113" s="19">
        <f t="shared" si="2"/>
        <v>44220.83333333394</v>
      </c>
      <c r="B113" s="18">
        <f>VLOOKUP($A113,'Published Hourly Data'!$B:$AT,MATCH(B$1,'Published Hourly Data'!$B$1:$AT$1,0),TRUE)</f>
        <v>44220.625</v>
      </c>
      <c r="C113" s="18">
        <f>VLOOKUP($A113,'Published Hourly Data'!$B:$AT,MATCH(C$1,'Published Hourly Data'!$B$1:$AT$1,0),TRUE)</f>
        <v>0</v>
      </c>
      <c r="D113" s="18">
        <f>VLOOKUP($A113,'Published Hourly Data'!$B:$AT,MATCH(D$1,'Published Hourly Data'!$B$1:$AT$1,0),TRUE)</f>
        <v>0</v>
      </c>
      <c r="E113" s="18">
        <f>VLOOKUP($A113,'Published Hourly Data'!$B:$AT,MATCH(E$1,'Published Hourly Data'!$B$1:$AT$1,0),TRUE)</f>
        <v>133</v>
      </c>
      <c r="F113" s="18">
        <f>VLOOKUP($A113,'Published Hourly Data'!$B:$AT,MATCH(F$1,'Published Hourly Data'!$B$1:$AT$1,0),TRUE)</f>
        <v>129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133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55</v>
      </c>
      <c r="Q113" s="18">
        <f>VLOOKUP($A113,'Published Hourly Data'!$B:$AT,MATCH(Q$1,'Published Hourly Data'!$B$1:$AT$1,0),TRUE)</f>
        <v>75</v>
      </c>
    </row>
    <row r="114" spans="1:17">
      <c r="A114" s="19">
        <f t="shared" si="2"/>
        <v>44220.875000000604</v>
      </c>
      <c r="B114" s="18">
        <f>VLOOKUP($A114,'Published Hourly Data'!$B:$AT,MATCH(B$1,'Published Hourly Data'!$B$1:$AT$1,0),TRUE)</f>
        <v>44220.666666666664</v>
      </c>
      <c r="C114" s="18">
        <f>VLOOKUP($A114,'Published Hourly Data'!$B:$AT,MATCH(C$1,'Published Hourly Data'!$B$1:$AT$1,0),TRUE)</f>
        <v>0</v>
      </c>
      <c r="D114" s="18">
        <f>VLOOKUP($A114,'Published Hourly Data'!$B:$AT,MATCH(D$1,'Published Hourly Data'!$B$1:$AT$1,0),TRUE)</f>
        <v>0</v>
      </c>
      <c r="E114" s="18">
        <f>VLOOKUP($A114,'Published Hourly Data'!$B:$AT,MATCH(E$1,'Published Hourly Data'!$B$1:$AT$1,0),TRUE)</f>
        <v>133</v>
      </c>
      <c r="F114" s="18">
        <f>VLOOKUP($A114,'Published Hourly Data'!$B:$AT,MATCH(F$1,'Published Hourly Data'!$B$1:$AT$1,0),TRUE)</f>
        <v>129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0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133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57</v>
      </c>
      <c r="Q114" s="18">
        <f>VLOOKUP($A114,'Published Hourly Data'!$B:$AT,MATCH(Q$1,'Published Hourly Data'!$B$1:$AT$1,0),TRUE)</f>
        <v>74</v>
      </c>
    </row>
    <row r="115" spans="1:17">
      <c r="A115" s="19">
        <f t="shared" si="2"/>
        <v>44220.916666667268</v>
      </c>
      <c r="B115" s="18">
        <f>VLOOKUP($A115,'Published Hourly Data'!$B:$AT,MATCH(B$1,'Published Hourly Data'!$B$1:$AT$1,0),TRUE)</f>
        <v>44220.708333333336</v>
      </c>
      <c r="C115" s="18">
        <f>VLOOKUP($A115,'Published Hourly Data'!$B:$AT,MATCH(C$1,'Published Hourly Data'!$B$1:$AT$1,0),TRUE)</f>
        <v>0</v>
      </c>
      <c r="D115" s="18">
        <f>VLOOKUP($A115,'Published Hourly Data'!$B:$AT,MATCH(D$1,'Published Hourly Data'!$B$1:$AT$1,0),TRUE)</f>
        <v>0</v>
      </c>
      <c r="E115" s="18">
        <f>VLOOKUP($A115,'Published Hourly Data'!$B:$AT,MATCH(E$1,'Published Hourly Data'!$B$1:$AT$1,0),TRUE)</f>
        <v>133</v>
      </c>
      <c r="F115" s="18">
        <f>VLOOKUP($A115,'Published Hourly Data'!$B:$AT,MATCH(F$1,'Published Hourly Data'!$B$1:$AT$1,0),TRUE)</f>
        <v>131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133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64</v>
      </c>
      <c r="Q115" s="18">
        <f>VLOOKUP($A115,'Published Hourly Data'!$B:$AT,MATCH(Q$1,'Published Hourly Data'!$B$1:$AT$1,0),TRUE)</f>
        <v>67</v>
      </c>
    </row>
    <row r="116" spans="1:17">
      <c r="A116" s="19">
        <f t="shared" si="2"/>
        <v>44220.958333333932</v>
      </c>
      <c r="B116" s="18">
        <f>VLOOKUP($A116,'Published Hourly Data'!$B:$AT,MATCH(B$1,'Published Hourly Data'!$B$1:$AT$1,0),TRUE)</f>
        <v>44220.75</v>
      </c>
      <c r="C116" s="18">
        <f>VLOOKUP($A116,'Published Hourly Data'!$B:$AT,MATCH(C$1,'Published Hourly Data'!$B$1:$AT$1,0),TRUE)</f>
        <v>0</v>
      </c>
      <c r="D116" s="18">
        <f>VLOOKUP($A116,'Published Hourly Data'!$B:$AT,MATCH(D$1,'Published Hourly Data'!$B$1:$AT$1,0),TRUE)</f>
        <v>0</v>
      </c>
      <c r="E116" s="18">
        <f>VLOOKUP($A116,'Published Hourly Data'!$B:$AT,MATCH(E$1,'Published Hourly Data'!$B$1:$AT$1,0),TRUE)</f>
        <v>133</v>
      </c>
      <c r="F116" s="18">
        <f>VLOOKUP($A116,'Published Hourly Data'!$B:$AT,MATCH(F$1,'Published Hourly Data'!$B$1:$AT$1,0),TRUE)</f>
        <v>130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0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133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66</v>
      </c>
      <c r="Q116" s="18">
        <f>VLOOKUP($A116,'Published Hourly Data'!$B:$AT,MATCH(Q$1,'Published Hourly Data'!$B$1:$AT$1,0),TRUE)</f>
        <v>64</v>
      </c>
    </row>
    <row r="117" spans="1:17">
      <c r="A117" s="19">
        <f t="shared" si="2"/>
        <v>44221.000000000597</v>
      </c>
      <c r="B117" s="18">
        <f>VLOOKUP($A117,'Published Hourly Data'!$B:$AT,MATCH(B$1,'Published Hourly Data'!$B$1:$AT$1,0),TRUE)</f>
        <v>44220.791666666664</v>
      </c>
      <c r="C117" s="18">
        <f>VLOOKUP($A117,'Published Hourly Data'!$B:$AT,MATCH(C$1,'Published Hourly Data'!$B$1:$AT$1,0),TRUE)</f>
        <v>0</v>
      </c>
      <c r="D117" s="18">
        <f>VLOOKUP($A117,'Published Hourly Data'!$B:$AT,MATCH(D$1,'Published Hourly Data'!$B$1:$AT$1,0),TRUE)</f>
        <v>0</v>
      </c>
      <c r="E117" s="18">
        <f>VLOOKUP($A117,'Published Hourly Data'!$B:$AT,MATCH(E$1,'Published Hourly Data'!$B$1:$AT$1,0),TRUE)</f>
        <v>133</v>
      </c>
      <c r="F117" s="18">
        <f>VLOOKUP($A117,'Published Hourly Data'!$B:$AT,MATCH(F$1,'Published Hourly Data'!$B$1:$AT$1,0),TRUE)</f>
        <v>129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0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133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66</v>
      </c>
      <c r="Q117" s="18">
        <f>VLOOKUP($A117,'Published Hourly Data'!$B:$AT,MATCH(Q$1,'Published Hourly Data'!$B$1:$AT$1,0),TRUE)</f>
        <v>64</v>
      </c>
    </row>
    <row r="118" spans="1:17">
      <c r="A118" s="19">
        <f t="shared" si="2"/>
        <v>44221.041666667261</v>
      </c>
      <c r="B118" s="18">
        <f>VLOOKUP($A118,'Published Hourly Data'!$B:$AT,MATCH(B$1,'Published Hourly Data'!$B$1:$AT$1,0),TRUE)</f>
        <v>44220.833333333336</v>
      </c>
      <c r="C118" s="18">
        <f>VLOOKUP($A118,'Published Hourly Data'!$B:$AT,MATCH(C$1,'Published Hourly Data'!$B$1:$AT$1,0),TRUE)</f>
        <v>0</v>
      </c>
      <c r="D118" s="18">
        <f>VLOOKUP($A118,'Published Hourly Data'!$B:$AT,MATCH(D$1,'Published Hourly Data'!$B$1:$AT$1,0),TRUE)</f>
        <v>0</v>
      </c>
      <c r="E118" s="18">
        <f>VLOOKUP($A118,'Published Hourly Data'!$B:$AT,MATCH(E$1,'Published Hourly Data'!$B$1:$AT$1,0),TRUE)</f>
        <v>133</v>
      </c>
      <c r="F118" s="18">
        <f>VLOOKUP($A118,'Published Hourly Data'!$B:$AT,MATCH(F$1,'Published Hourly Data'!$B$1:$AT$1,0),TRUE)</f>
        <v>130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133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58</v>
      </c>
      <c r="Q118" s="18">
        <f>VLOOKUP($A118,'Published Hourly Data'!$B:$AT,MATCH(Q$1,'Published Hourly Data'!$B$1:$AT$1,0),TRUE)</f>
        <v>72</v>
      </c>
    </row>
    <row r="119" spans="1:17">
      <c r="A119" s="19">
        <f t="shared" si="2"/>
        <v>44221.083333333925</v>
      </c>
      <c r="B119" s="18">
        <f>VLOOKUP($A119,'Published Hourly Data'!$B:$AT,MATCH(B$1,'Published Hourly Data'!$B$1:$AT$1,0),TRUE)</f>
        <v>44220.875</v>
      </c>
      <c r="C119" s="18">
        <f>VLOOKUP($A119,'Published Hourly Data'!$B:$AT,MATCH(C$1,'Published Hourly Data'!$B$1:$AT$1,0),TRUE)</f>
        <v>0</v>
      </c>
      <c r="D119" s="18">
        <f>VLOOKUP($A119,'Published Hourly Data'!$B:$AT,MATCH(D$1,'Published Hourly Data'!$B$1:$AT$1,0),TRUE)</f>
        <v>0</v>
      </c>
      <c r="E119" s="18">
        <f>VLOOKUP($A119,'Published Hourly Data'!$B:$AT,MATCH(E$1,'Published Hourly Data'!$B$1:$AT$1,0),TRUE)</f>
        <v>133</v>
      </c>
      <c r="F119" s="18">
        <f>VLOOKUP($A119,'Published Hourly Data'!$B:$AT,MATCH(F$1,'Published Hourly Data'!$B$1:$AT$1,0),TRUE)</f>
        <v>131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0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133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56</v>
      </c>
      <c r="Q119" s="18">
        <f>VLOOKUP($A119,'Published Hourly Data'!$B:$AT,MATCH(Q$1,'Published Hourly Data'!$B$1:$AT$1,0),TRUE)</f>
        <v>76</v>
      </c>
    </row>
    <row r="120" spans="1:17">
      <c r="A120" s="19">
        <f t="shared" si="2"/>
        <v>44221.125000000589</v>
      </c>
      <c r="B120" s="18">
        <f>VLOOKUP($A120,'Published Hourly Data'!$B:$AT,MATCH(B$1,'Published Hourly Data'!$B$1:$AT$1,0),TRUE)</f>
        <v>44220.916666666664</v>
      </c>
      <c r="C120" s="18">
        <f>VLOOKUP($A120,'Published Hourly Data'!$B:$AT,MATCH(C$1,'Published Hourly Data'!$B$1:$AT$1,0),TRUE)</f>
        <v>0</v>
      </c>
      <c r="D120" s="18">
        <f>VLOOKUP($A120,'Published Hourly Data'!$B:$AT,MATCH(D$1,'Published Hourly Data'!$B$1:$AT$1,0),TRUE)</f>
        <v>0</v>
      </c>
      <c r="E120" s="18">
        <f>VLOOKUP($A120,'Published Hourly Data'!$B:$AT,MATCH(E$1,'Published Hourly Data'!$B$1:$AT$1,0),TRUE)</f>
        <v>134</v>
      </c>
      <c r="F120" s="18">
        <f>VLOOKUP($A120,'Published Hourly Data'!$B:$AT,MATCH(F$1,'Published Hourly Data'!$B$1:$AT$1,0),TRUE)</f>
        <v>128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134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54</v>
      </c>
      <c r="Q120" s="18">
        <f>VLOOKUP($A120,'Published Hourly Data'!$B:$AT,MATCH(Q$1,'Published Hourly Data'!$B$1:$AT$1,0),TRUE)</f>
        <v>77</v>
      </c>
    </row>
    <row r="121" spans="1:17">
      <c r="A121" s="19">
        <f t="shared" si="2"/>
        <v>44221.166666667254</v>
      </c>
      <c r="B121" s="18">
        <f>VLOOKUP($A121,'Published Hourly Data'!$B:$AT,MATCH(B$1,'Published Hourly Data'!$B$1:$AT$1,0),TRUE)</f>
        <v>44220.958333333336</v>
      </c>
      <c r="C121" s="18">
        <f>VLOOKUP($A121,'Published Hourly Data'!$B:$AT,MATCH(C$1,'Published Hourly Data'!$B$1:$AT$1,0),TRUE)</f>
        <v>0</v>
      </c>
      <c r="D121" s="18">
        <f>VLOOKUP($A121,'Published Hourly Data'!$B:$AT,MATCH(D$1,'Published Hourly Data'!$B$1:$AT$1,0),TRUE)</f>
        <v>0</v>
      </c>
      <c r="E121" s="18">
        <f>VLOOKUP($A121,'Published Hourly Data'!$B:$AT,MATCH(E$1,'Published Hourly Data'!$B$1:$AT$1,0),TRUE)</f>
        <v>135</v>
      </c>
      <c r="F121" s="18">
        <f>VLOOKUP($A121,'Published Hourly Data'!$B:$AT,MATCH(F$1,'Published Hourly Data'!$B$1:$AT$1,0),TRUE)</f>
        <v>130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135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48</v>
      </c>
      <c r="Q121" s="18">
        <f>VLOOKUP($A121,'Published Hourly Data'!$B:$AT,MATCH(Q$1,'Published Hourly Data'!$B$1:$AT$1,0),TRUE)</f>
        <v>82</v>
      </c>
    </row>
    <row r="122" spans="1:17">
      <c r="A122" s="19">
        <f t="shared" si="2"/>
        <v>44221.208333333918</v>
      </c>
      <c r="B122" s="18">
        <f>VLOOKUP($A122,'Published Hourly Data'!$B:$AT,MATCH(B$1,'Published Hourly Data'!$B$1:$AT$1,0),TRUE)</f>
        <v>44221</v>
      </c>
      <c r="C122" s="18">
        <f>VLOOKUP($A122,'Published Hourly Data'!$B:$AT,MATCH(C$1,'Published Hourly Data'!$B$1:$AT$1,0),TRUE)</f>
        <v>0</v>
      </c>
      <c r="D122" s="18">
        <f>VLOOKUP($A122,'Published Hourly Data'!$B:$AT,MATCH(D$1,'Published Hourly Data'!$B$1:$AT$1,0),TRUE)</f>
        <v>0</v>
      </c>
      <c r="E122" s="18">
        <f>VLOOKUP($A122,'Published Hourly Data'!$B:$AT,MATCH(E$1,'Published Hourly Data'!$B$1:$AT$1,0),TRUE)</f>
        <v>134</v>
      </c>
      <c r="F122" s="18">
        <f>VLOOKUP($A122,'Published Hourly Data'!$B:$AT,MATCH(F$1,'Published Hourly Data'!$B$1:$AT$1,0),TRUE)</f>
        <v>130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0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134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49</v>
      </c>
      <c r="Q122" s="18">
        <f>VLOOKUP($A122,'Published Hourly Data'!$B:$AT,MATCH(Q$1,'Published Hourly Data'!$B$1:$AT$1,0),TRUE)</f>
        <v>80</v>
      </c>
    </row>
    <row r="123" spans="1:17">
      <c r="A123" s="19">
        <f t="shared" si="2"/>
        <v>44221.250000000582</v>
      </c>
      <c r="B123" s="18">
        <f>VLOOKUP($A123,'Published Hourly Data'!$B:$AT,MATCH(B$1,'Published Hourly Data'!$B$1:$AT$1,0),TRUE)</f>
        <v>44221.041666666664</v>
      </c>
      <c r="C123" s="18">
        <f>VLOOKUP($A123,'Published Hourly Data'!$B:$AT,MATCH(C$1,'Published Hourly Data'!$B$1:$AT$1,0),TRUE)</f>
        <v>0</v>
      </c>
      <c r="D123" s="18">
        <f>VLOOKUP($A123,'Published Hourly Data'!$B:$AT,MATCH(D$1,'Published Hourly Data'!$B$1:$AT$1,0),TRUE)</f>
        <v>0</v>
      </c>
      <c r="E123" s="18">
        <f>VLOOKUP($A123,'Published Hourly Data'!$B:$AT,MATCH(E$1,'Published Hourly Data'!$B$1:$AT$1,0),TRUE)</f>
        <v>134</v>
      </c>
      <c r="F123" s="18">
        <f>VLOOKUP($A123,'Published Hourly Data'!$B:$AT,MATCH(F$1,'Published Hourly Data'!$B$1:$AT$1,0),TRUE)</f>
        <v>131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0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134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73</v>
      </c>
      <c r="Q123" s="18">
        <f>VLOOKUP($A123,'Published Hourly Data'!$B:$AT,MATCH(Q$1,'Published Hourly Data'!$B$1:$AT$1,0),TRUE)</f>
        <v>58</v>
      </c>
    </row>
    <row r="124" spans="1:17">
      <c r="A124" s="19">
        <f t="shared" si="2"/>
        <v>44221.291666667246</v>
      </c>
      <c r="B124" s="18">
        <f>VLOOKUP($A124,'Published Hourly Data'!$B:$AT,MATCH(B$1,'Published Hourly Data'!$B$1:$AT$1,0),TRUE)</f>
        <v>44221.083333333336</v>
      </c>
      <c r="C124" s="18">
        <f>VLOOKUP($A124,'Published Hourly Data'!$B:$AT,MATCH(C$1,'Published Hourly Data'!$B$1:$AT$1,0),TRUE)</f>
        <v>0</v>
      </c>
      <c r="D124" s="18">
        <f>VLOOKUP($A124,'Published Hourly Data'!$B:$AT,MATCH(D$1,'Published Hourly Data'!$B$1:$AT$1,0),TRUE)</f>
        <v>0</v>
      </c>
      <c r="E124" s="18">
        <f>VLOOKUP($A124,'Published Hourly Data'!$B:$AT,MATCH(E$1,'Published Hourly Data'!$B$1:$AT$1,0),TRUE)</f>
        <v>132</v>
      </c>
      <c r="F124" s="18">
        <f>VLOOKUP($A124,'Published Hourly Data'!$B:$AT,MATCH(F$1,'Published Hourly Data'!$B$1:$AT$1,0),TRUE)</f>
        <v>131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0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132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74</v>
      </c>
      <c r="Q124" s="18">
        <f>VLOOKUP($A124,'Published Hourly Data'!$B:$AT,MATCH(Q$1,'Published Hourly Data'!$B$1:$AT$1,0),TRUE)</f>
        <v>57</v>
      </c>
    </row>
    <row r="125" spans="1:17">
      <c r="A125" s="19">
        <f t="shared" si="2"/>
        <v>44221.333333333911</v>
      </c>
      <c r="B125" s="18">
        <f>VLOOKUP($A125,'Published Hourly Data'!$B:$AT,MATCH(B$1,'Published Hourly Data'!$B$1:$AT$1,0),TRUE)</f>
        <v>44221.125</v>
      </c>
      <c r="C125" s="18">
        <f>VLOOKUP($A125,'Published Hourly Data'!$B:$AT,MATCH(C$1,'Published Hourly Data'!$B$1:$AT$1,0),TRUE)</f>
        <v>0</v>
      </c>
      <c r="D125" s="18">
        <f>VLOOKUP($A125,'Published Hourly Data'!$B:$AT,MATCH(D$1,'Published Hourly Data'!$B$1:$AT$1,0),TRUE)</f>
        <v>0</v>
      </c>
      <c r="E125" s="18">
        <f>VLOOKUP($A125,'Published Hourly Data'!$B:$AT,MATCH(E$1,'Published Hourly Data'!$B$1:$AT$1,0),TRUE)</f>
        <v>134</v>
      </c>
      <c r="F125" s="18">
        <f>VLOOKUP($A125,'Published Hourly Data'!$B:$AT,MATCH(F$1,'Published Hourly Data'!$B$1:$AT$1,0),TRUE)</f>
        <v>130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134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74</v>
      </c>
      <c r="Q125" s="18">
        <f>VLOOKUP($A125,'Published Hourly Data'!$B:$AT,MATCH(Q$1,'Published Hourly Data'!$B$1:$AT$1,0),TRUE)</f>
        <v>56</v>
      </c>
    </row>
    <row r="126" spans="1:17">
      <c r="A126" s="19">
        <f t="shared" si="2"/>
        <v>44221.375000000575</v>
      </c>
      <c r="B126" s="18">
        <f>VLOOKUP($A126,'Published Hourly Data'!$B:$AT,MATCH(B$1,'Published Hourly Data'!$B$1:$AT$1,0),TRUE)</f>
        <v>44221.166666666664</v>
      </c>
      <c r="C126" s="18">
        <f>VLOOKUP($A126,'Published Hourly Data'!$B:$AT,MATCH(C$1,'Published Hourly Data'!$B$1:$AT$1,0),TRUE)</f>
        <v>0</v>
      </c>
      <c r="D126" s="18">
        <f>VLOOKUP($A126,'Published Hourly Data'!$B:$AT,MATCH(D$1,'Published Hourly Data'!$B$1:$AT$1,0),TRUE)</f>
        <v>0</v>
      </c>
      <c r="E126" s="18">
        <f>VLOOKUP($A126,'Published Hourly Data'!$B:$AT,MATCH(E$1,'Published Hourly Data'!$B$1:$AT$1,0),TRUE)</f>
        <v>133</v>
      </c>
      <c r="F126" s="18">
        <f>VLOOKUP($A126,'Published Hourly Data'!$B:$AT,MATCH(F$1,'Published Hourly Data'!$B$1:$AT$1,0),TRUE)</f>
        <v>129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0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133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73</v>
      </c>
      <c r="Q126" s="18">
        <f>VLOOKUP($A126,'Published Hourly Data'!$B:$AT,MATCH(Q$1,'Published Hourly Data'!$B$1:$AT$1,0),TRUE)</f>
        <v>56</v>
      </c>
    </row>
    <row r="127" spans="1:17">
      <c r="A127" s="19">
        <f t="shared" si="2"/>
        <v>44221.416666667239</v>
      </c>
      <c r="B127" s="18">
        <f>VLOOKUP($A127,'Published Hourly Data'!$B:$AT,MATCH(B$1,'Published Hourly Data'!$B$1:$AT$1,0),TRUE)</f>
        <v>44221.208333333336</v>
      </c>
      <c r="C127" s="18">
        <f>VLOOKUP($A127,'Published Hourly Data'!$B:$AT,MATCH(C$1,'Published Hourly Data'!$B$1:$AT$1,0),TRUE)</f>
        <v>0</v>
      </c>
      <c r="D127" s="18">
        <f>VLOOKUP($A127,'Published Hourly Data'!$B:$AT,MATCH(D$1,'Published Hourly Data'!$B$1:$AT$1,0),TRUE)</f>
        <v>0</v>
      </c>
      <c r="E127" s="18">
        <f>VLOOKUP($A127,'Published Hourly Data'!$B:$AT,MATCH(E$1,'Published Hourly Data'!$B$1:$AT$1,0),TRUE)</f>
        <v>134</v>
      </c>
      <c r="F127" s="18">
        <f>VLOOKUP($A127,'Published Hourly Data'!$B:$AT,MATCH(F$1,'Published Hourly Data'!$B$1:$AT$1,0),TRUE)</f>
        <v>129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0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134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72</v>
      </c>
      <c r="Q127" s="18">
        <f>VLOOKUP($A127,'Published Hourly Data'!$B:$AT,MATCH(Q$1,'Published Hourly Data'!$B$1:$AT$1,0),TRUE)</f>
        <v>57</v>
      </c>
    </row>
    <row r="128" spans="1:17">
      <c r="A128" s="19">
        <f t="shared" si="2"/>
        <v>44221.458333333903</v>
      </c>
      <c r="B128" s="18">
        <f>VLOOKUP($A128,'Published Hourly Data'!$B:$AT,MATCH(B$1,'Published Hourly Data'!$B$1:$AT$1,0),TRUE)</f>
        <v>44221.25</v>
      </c>
      <c r="C128" s="18">
        <f>VLOOKUP($A128,'Published Hourly Data'!$B:$AT,MATCH(C$1,'Published Hourly Data'!$B$1:$AT$1,0),TRUE)</f>
        <v>0</v>
      </c>
      <c r="D128" s="18">
        <f>VLOOKUP($A128,'Published Hourly Data'!$B:$AT,MATCH(D$1,'Published Hourly Data'!$B$1:$AT$1,0),TRUE)</f>
        <v>0</v>
      </c>
      <c r="E128" s="18">
        <f>VLOOKUP($A128,'Published Hourly Data'!$B:$AT,MATCH(E$1,'Published Hourly Data'!$B$1:$AT$1,0),TRUE)</f>
        <v>134</v>
      </c>
      <c r="F128" s="18">
        <f>VLOOKUP($A128,'Published Hourly Data'!$B:$AT,MATCH(F$1,'Published Hourly Data'!$B$1:$AT$1,0),TRUE)</f>
        <v>131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134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70</v>
      </c>
      <c r="Q128" s="18">
        <f>VLOOKUP($A128,'Published Hourly Data'!$B:$AT,MATCH(Q$1,'Published Hourly Data'!$B$1:$AT$1,0),TRUE)</f>
        <v>61</v>
      </c>
    </row>
    <row r="129" spans="1:17">
      <c r="A129" s="19">
        <f t="shared" si="2"/>
        <v>44221.500000000568</v>
      </c>
      <c r="B129" s="18">
        <f>VLOOKUP($A129,'Published Hourly Data'!$B:$AT,MATCH(B$1,'Published Hourly Data'!$B$1:$AT$1,0),TRUE)</f>
        <v>44221.291666666664</v>
      </c>
      <c r="C129" s="18">
        <f>VLOOKUP($A129,'Published Hourly Data'!$B:$AT,MATCH(C$1,'Published Hourly Data'!$B$1:$AT$1,0),TRUE)</f>
        <v>0</v>
      </c>
      <c r="D129" s="18">
        <f>VLOOKUP($A129,'Published Hourly Data'!$B:$AT,MATCH(D$1,'Published Hourly Data'!$B$1:$AT$1,0),TRUE)</f>
        <v>0</v>
      </c>
      <c r="E129" s="18">
        <f>VLOOKUP($A129,'Published Hourly Data'!$B:$AT,MATCH(E$1,'Published Hourly Data'!$B$1:$AT$1,0),TRUE)</f>
        <v>133</v>
      </c>
      <c r="F129" s="18">
        <f>VLOOKUP($A129,'Published Hourly Data'!$B:$AT,MATCH(F$1,'Published Hourly Data'!$B$1:$AT$1,0),TRUE)</f>
        <v>130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133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68</v>
      </c>
      <c r="Q129" s="18">
        <f>VLOOKUP($A129,'Published Hourly Data'!$B:$AT,MATCH(Q$1,'Published Hourly Data'!$B$1:$AT$1,0),TRUE)</f>
        <v>62</v>
      </c>
    </row>
    <row r="130" spans="1:17">
      <c r="A130" s="19">
        <f t="shared" si="2"/>
        <v>44221.541666667232</v>
      </c>
      <c r="B130" s="18">
        <f>VLOOKUP($A130,'Published Hourly Data'!$B:$AT,MATCH(B$1,'Published Hourly Data'!$B$1:$AT$1,0),TRUE)</f>
        <v>44221.333333333336</v>
      </c>
      <c r="C130" s="18">
        <f>VLOOKUP($A130,'Published Hourly Data'!$B:$AT,MATCH(C$1,'Published Hourly Data'!$B$1:$AT$1,0),TRUE)</f>
        <v>0</v>
      </c>
      <c r="D130" s="18">
        <f>VLOOKUP($A130,'Published Hourly Data'!$B:$AT,MATCH(D$1,'Published Hourly Data'!$B$1:$AT$1,0),TRUE)</f>
        <v>0</v>
      </c>
      <c r="E130" s="18">
        <f>VLOOKUP($A130,'Published Hourly Data'!$B:$AT,MATCH(E$1,'Published Hourly Data'!$B$1:$AT$1,0),TRUE)</f>
        <v>134</v>
      </c>
      <c r="F130" s="18">
        <f>VLOOKUP($A130,'Published Hourly Data'!$B:$AT,MATCH(F$1,'Published Hourly Data'!$B$1:$AT$1,0),TRUE)</f>
        <v>130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0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134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67</v>
      </c>
      <c r="Q130" s="18">
        <f>VLOOKUP($A130,'Published Hourly Data'!$B:$AT,MATCH(Q$1,'Published Hourly Data'!$B$1:$AT$1,0),TRUE)</f>
        <v>63</v>
      </c>
    </row>
    <row r="131" spans="1:17">
      <c r="A131" s="19">
        <f t="shared" ref="A131:A194" si="3">A132-1/24</f>
        <v>44221.583333333896</v>
      </c>
      <c r="B131" s="18">
        <f>VLOOKUP($A131,'Published Hourly Data'!$B:$AT,MATCH(B$1,'Published Hourly Data'!$B$1:$AT$1,0),TRUE)</f>
        <v>44221.375</v>
      </c>
      <c r="C131" s="18">
        <f>VLOOKUP($A131,'Published Hourly Data'!$B:$AT,MATCH(C$1,'Published Hourly Data'!$B$1:$AT$1,0),TRUE)</f>
        <v>0</v>
      </c>
      <c r="D131" s="18">
        <f>VLOOKUP($A131,'Published Hourly Data'!$B:$AT,MATCH(D$1,'Published Hourly Data'!$B$1:$AT$1,0),TRUE)</f>
        <v>0</v>
      </c>
      <c r="E131" s="18">
        <f>VLOOKUP($A131,'Published Hourly Data'!$B:$AT,MATCH(E$1,'Published Hourly Data'!$B$1:$AT$1,0),TRUE)</f>
        <v>133</v>
      </c>
      <c r="F131" s="18">
        <f>VLOOKUP($A131,'Published Hourly Data'!$B:$AT,MATCH(F$1,'Published Hourly Data'!$B$1:$AT$1,0),TRUE)</f>
        <v>131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0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133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63</v>
      </c>
      <c r="Q131" s="18">
        <f>VLOOKUP($A131,'Published Hourly Data'!$B:$AT,MATCH(Q$1,'Published Hourly Data'!$B$1:$AT$1,0),TRUE)</f>
        <v>68</v>
      </c>
    </row>
    <row r="132" spans="1:17">
      <c r="A132" s="19">
        <f t="shared" si="3"/>
        <v>44221.62500000056</v>
      </c>
      <c r="B132" s="18">
        <f>VLOOKUP($A132,'Published Hourly Data'!$B:$AT,MATCH(B$1,'Published Hourly Data'!$B$1:$AT$1,0),TRUE)</f>
        <v>44221.416666666664</v>
      </c>
      <c r="C132" s="18">
        <f>VLOOKUP($A132,'Published Hourly Data'!$B:$AT,MATCH(C$1,'Published Hourly Data'!$B$1:$AT$1,0),TRUE)</f>
        <v>0</v>
      </c>
      <c r="D132" s="18">
        <f>VLOOKUP($A132,'Published Hourly Data'!$B:$AT,MATCH(D$1,'Published Hourly Data'!$B$1:$AT$1,0),TRUE)</f>
        <v>0</v>
      </c>
      <c r="E132" s="18">
        <f>VLOOKUP($A132,'Published Hourly Data'!$B:$AT,MATCH(E$1,'Published Hourly Data'!$B$1:$AT$1,0),TRUE)</f>
        <v>133</v>
      </c>
      <c r="F132" s="18">
        <f>VLOOKUP($A132,'Published Hourly Data'!$B:$AT,MATCH(F$1,'Published Hourly Data'!$B$1:$AT$1,0),TRUE)</f>
        <v>130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0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133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61</v>
      </c>
      <c r="Q132" s="18">
        <f>VLOOKUP($A132,'Published Hourly Data'!$B:$AT,MATCH(Q$1,'Published Hourly Data'!$B$1:$AT$1,0),TRUE)</f>
        <v>69</v>
      </c>
    </row>
    <row r="133" spans="1:17">
      <c r="A133" s="19">
        <f t="shared" si="3"/>
        <v>44221.666666667224</v>
      </c>
      <c r="B133" s="18">
        <f>VLOOKUP($A133,'Published Hourly Data'!$B:$AT,MATCH(B$1,'Published Hourly Data'!$B$1:$AT$1,0),TRUE)</f>
        <v>44221.458333333336</v>
      </c>
      <c r="C133" s="18">
        <f>VLOOKUP($A133,'Published Hourly Data'!$B:$AT,MATCH(C$1,'Published Hourly Data'!$B$1:$AT$1,0),TRUE)</f>
        <v>0</v>
      </c>
      <c r="D133" s="18">
        <f>VLOOKUP($A133,'Published Hourly Data'!$B:$AT,MATCH(D$1,'Published Hourly Data'!$B$1:$AT$1,0),TRUE)</f>
        <v>0</v>
      </c>
      <c r="E133" s="18">
        <f>VLOOKUP($A133,'Published Hourly Data'!$B:$AT,MATCH(E$1,'Published Hourly Data'!$B$1:$AT$1,0),TRUE)</f>
        <v>133</v>
      </c>
      <c r="F133" s="18">
        <f>VLOOKUP($A133,'Published Hourly Data'!$B:$AT,MATCH(F$1,'Published Hourly Data'!$B$1:$AT$1,0),TRUE)</f>
        <v>128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133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54</v>
      </c>
      <c r="Q133" s="18">
        <f>VLOOKUP($A133,'Published Hourly Data'!$B:$AT,MATCH(Q$1,'Published Hourly Data'!$B$1:$AT$1,0),TRUE)</f>
        <v>74</v>
      </c>
    </row>
    <row r="134" spans="1:17">
      <c r="A134" s="19">
        <f t="shared" si="3"/>
        <v>44221.708333333889</v>
      </c>
      <c r="B134" s="18">
        <f>VLOOKUP($A134,'Published Hourly Data'!$B:$AT,MATCH(B$1,'Published Hourly Data'!$B$1:$AT$1,0),TRUE)</f>
        <v>44221.5</v>
      </c>
      <c r="C134" s="18">
        <f>VLOOKUP($A134,'Published Hourly Data'!$B:$AT,MATCH(C$1,'Published Hourly Data'!$B$1:$AT$1,0),TRUE)</f>
        <v>0</v>
      </c>
      <c r="D134" s="18">
        <f>VLOOKUP($A134,'Published Hourly Data'!$B:$AT,MATCH(D$1,'Published Hourly Data'!$B$1:$AT$1,0),TRUE)</f>
        <v>0</v>
      </c>
      <c r="E134" s="18">
        <f>VLOOKUP($A134,'Published Hourly Data'!$B:$AT,MATCH(E$1,'Published Hourly Data'!$B$1:$AT$1,0),TRUE)</f>
        <v>133</v>
      </c>
      <c r="F134" s="18">
        <f>VLOOKUP($A134,'Published Hourly Data'!$B:$AT,MATCH(F$1,'Published Hourly Data'!$B$1:$AT$1,0),TRUE)</f>
        <v>133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0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133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52</v>
      </c>
      <c r="Q134" s="18">
        <f>VLOOKUP($A134,'Published Hourly Data'!$B:$AT,MATCH(Q$1,'Published Hourly Data'!$B$1:$AT$1,0),TRUE)</f>
        <v>81</v>
      </c>
    </row>
    <row r="135" spans="1:17">
      <c r="A135" s="19">
        <f t="shared" si="3"/>
        <v>44221.750000000553</v>
      </c>
      <c r="B135" s="18">
        <f>VLOOKUP($A135,'Published Hourly Data'!$B:$AT,MATCH(B$1,'Published Hourly Data'!$B$1:$AT$1,0),TRUE)</f>
        <v>44221.541666666664</v>
      </c>
      <c r="C135" s="18">
        <f>VLOOKUP($A135,'Published Hourly Data'!$B:$AT,MATCH(C$1,'Published Hourly Data'!$B$1:$AT$1,0),TRUE)</f>
        <v>0</v>
      </c>
      <c r="D135" s="18">
        <f>VLOOKUP($A135,'Published Hourly Data'!$B:$AT,MATCH(D$1,'Published Hourly Data'!$B$1:$AT$1,0),TRUE)</f>
        <v>0</v>
      </c>
      <c r="E135" s="18">
        <f>VLOOKUP($A135,'Published Hourly Data'!$B:$AT,MATCH(E$1,'Published Hourly Data'!$B$1:$AT$1,0),TRUE)</f>
        <v>134</v>
      </c>
      <c r="F135" s="18">
        <f>VLOOKUP($A135,'Published Hourly Data'!$B:$AT,MATCH(F$1,'Published Hourly Data'!$B$1:$AT$1,0),TRUE)</f>
        <v>130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134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56</v>
      </c>
      <c r="Q135" s="18">
        <f>VLOOKUP($A135,'Published Hourly Data'!$B:$AT,MATCH(Q$1,'Published Hourly Data'!$B$1:$AT$1,0),TRUE)</f>
        <v>74</v>
      </c>
    </row>
    <row r="136" spans="1:17">
      <c r="A136" s="19">
        <f t="shared" si="3"/>
        <v>44221.791666667217</v>
      </c>
      <c r="B136" s="18">
        <f>VLOOKUP($A136,'Published Hourly Data'!$B:$AT,MATCH(B$1,'Published Hourly Data'!$B$1:$AT$1,0),TRUE)</f>
        <v>44221.583333333336</v>
      </c>
      <c r="C136" s="18">
        <f>VLOOKUP($A136,'Published Hourly Data'!$B:$AT,MATCH(C$1,'Published Hourly Data'!$B$1:$AT$1,0),TRUE)</f>
        <v>0</v>
      </c>
      <c r="D136" s="18">
        <f>VLOOKUP($A136,'Published Hourly Data'!$B:$AT,MATCH(D$1,'Published Hourly Data'!$B$1:$AT$1,0),TRUE)</f>
        <v>0</v>
      </c>
      <c r="E136" s="18">
        <f>VLOOKUP($A136,'Published Hourly Data'!$B:$AT,MATCH(E$1,'Published Hourly Data'!$B$1:$AT$1,0),TRUE)</f>
        <v>132</v>
      </c>
      <c r="F136" s="18">
        <f>VLOOKUP($A136,'Published Hourly Data'!$B:$AT,MATCH(F$1,'Published Hourly Data'!$B$1:$AT$1,0),TRUE)</f>
        <v>130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132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57</v>
      </c>
      <c r="Q136" s="18">
        <f>VLOOKUP($A136,'Published Hourly Data'!$B:$AT,MATCH(Q$1,'Published Hourly Data'!$B$1:$AT$1,0),TRUE)</f>
        <v>73</v>
      </c>
    </row>
    <row r="137" spans="1:17">
      <c r="A137" s="19">
        <f t="shared" si="3"/>
        <v>44221.833333333881</v>
      </c>
      <c r="B137" s="18">
        <f>VLOOKUP($A137,'Published Hourly Data'!$B:$AT,MATCH(B$1,'Published Hourly Data'!$B$1:$AT$1,0),TRUE)</f>
        <v>44221.625</v>
      </c>
      <c r="C137" s="18">
        <f>VLOOKUP($A137,'Published Hourly Data'!$B:$AT,MATCH(C$1,'Published Hourly Data'!$B$1:$AT$1,0),TRUE)</f>
        <v>0</v>
      </c>
      <c r="D137" s="18">
        <f>VLOOKUP($A137,'Published Hourly Data'!$B:$AT,MATCH(D$1,'Published Hourly Data'!$B$1:$AT$1,0),TRUE)</f>
        <v>0</v>
      </c>
      <c r="E137" s="18">
        <f>VLOOKUP($A137,'Published Hourly Data'!$B:$AT,MATCH(E$1,'Published Hourly Data'!$B$1:$AT$1,0),TRUE)</f>
        <v>134</v>
      </c>
      <c r="F137" s="18">
        <f>VLOOKUP($A137,'Published Hourly Data'!$B:$AT,MATCH(F$1,'Published Hourly Data'!$B$1:$AT$1,0),TRUE)</f>
        <v>130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134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55</v>
      </c>
      <c r="Q137" s="18">
        <f>VLOOKUP($A137,'Published Hourly Data'!$B:$AT,MATCH(Q$1,'Published Hourly Data'!$B$1:$AT$1,0),TRUE)</f>
        <v>75</v>
      </c>
    </row>
    <row r="138" spans="1:17">
      <c r="A138" s="19">
        <f t="shared" si="3"/>
        <v>44221.875000000546</v>
      </c>
      <c r="B138" s="18">
        <f>VLOOKUP($A138,'Published Hourly Data'!$B:$AT,MATCH(B$1,'Published Hourly Data'!$B$1:$AT$1,0),TRUE)</f>
        <v>44221.666666666664</v>
      </c>
      <c r="C138" s="18">
        <f>VLOOKUP($A138,'Published Hourly Data'!$B:$AT,MATCH(C$1,'Published Hourly Data'!$B$1:$AT$1,0),TRUE)</f>
        <v>0</v>
      </c>
      <c r="D138" s="18">
        <f>VLOOKUP($A138,'Published Hourly Data'!$B:$AT,MATCH(D$1,'Published Hourly Data'!$B$1:$AT$1,0),TRUE)</f>
        <v>0</v>
      </c>
      <c r="E138" s="18">
        <f>VLOOKUP($A138,'Published Hourly Data'!$B:$AT,MATCH(E$1,'Published Hourly Data'!$B$1:$AT$1,0),TRUE)</f>
        <v>134</v>
      </c>
      <c r="F138" s="18">
        <f>VLOOKUP($A138,'Published Hourly Data'!$B:$AT,MATCH(F$1,'Published Hourly Data'!$B$1:$AT$1,0),TRUE)</f>
        <v>131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0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134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57</v>
      </c>
      <c r="Q138" s="18">
        <f>VLOOKUP($A138,'Published Hourly Data'!$B:$AT,MATCH(Q$1,'Published Hourly Data'!$B$1:$AT$1,0),TRUE)</f>
        <v>74</v>
      </c>
    </row>
    <row r="139" spans="1:17">
      <c r="A139" s="19">
        <f t="shared" si="3"/>
        <v>44221.91666666721</v>
      </c>
      <c r="B139" s="18">
        <f>VLOOKUP($A139,'Published Hourly Data'!$B:$AT,MATCH(B$1,'Published Hourly Data'!$B$1:$AT$1,0),TRUE)</f>
        <v>44221.708333333336</v>
      </c>
      <c r="C139" s="18">
        <f>VLOOKUP($A139,'Published Hourly Data'!$B:$AT,MATCH(C$1,'Published Hourly Data'!$B$1:$AT$1,0),TRUE)</f>
        <v>0</v>
      </c>
      <c r="D139" s="18">
        <f>VLOOKUP($A139,'Published Hourly Data'!$B:$AT,MATCH(D$1,'Published Hourly Data'!$B$1:$AT$1,0),TRUE)</f>
        <v>0</v>
      </c>
      <c r="E139" s="18">
        <f>VLOOKUP($A139,'Published Hourly Data'!$B:$AT,MATCH(E$1,'Published Hourly Data'!$B$1:$AT$1,0),TRUE)</f>
        <v>134</v>
      </c>
      <c r="F139" s="18">
        <f>VLOOKUP($A139,'Published Hourly Data'!$B:$AT,MATCH(F$1,'Published Hourly Data'!$B$1:$AT$1,0),TRUE)</f>
        <v>131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0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134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64</v>
      </c>
      <c r="Q139" s="18">
        <f>VLOOKUP($A139,'Published Hourly Data'!$B:$AT,MATCH(Q$1,'Published Hourly Data'!$B$1:$AT$1,0),TRUE)</f>
        <v>67</v>
      </c>
    </row>
    <row r="140" spans="1:17">
      <c r="A140" s="19">
        <f t="shared" si="3"/>
        <v>44221.958333333874</v>
      </c>
      <c r="B140" s="18">
        <f>VLOOKUP($A140,'Published Hourly Data'!$B:$AT,MATCH(B$1,'Published Hourly Data'!$B$1:$AT$1,0),TRUE)</f>
        <v>44221.75</v>
      </c>
      <c r="C140" s="18">
        <f>VLOOKUP($A140,'Published Hourly Data'!$B:$AT,MATCH(C$1,'Published Hourly Data'!$B$1:$AT$1,0),TRUE)</f>
        <v>0</v>
      </c>
      <c r="D140" s="18">
        <f>VLOOKUP($A140,'Published Hourly Data'!$B:$AT,MATCH(D$1,'Published Hourly Data'!$B$1:$AT$1,0),TRUE)</f>
        <v>0</v>
      </c>
      <c r="E140" s="18">
        <f>VLOOKUP($A140,'Published Hourly Data'!$B:$AT,MATCH(E$1,'Published Hourly Data'!$B$1:$AT$1,0),TRUE)</f>
        <v>133</v>
      </c>
      <c r="F140" s="18">
        <f>VLOOKUP($A140,'Published Hourly Data'!$B:$AT,MATCH(F$1,'Published Hourly Data'!$B$1:$AT$1,0),TRUE)</f>
        <v>130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133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66</v>
      </c>
      <c r="Q140" s="18">
        <f>VLOOKUP($A140,'Published Hourly Data'!$B:$AT,MATCH(Q$1,'Published Hourly Data'!$B$1:$AT$1,0),TRUE)</f>
        <v>64</v>
      </c>
    </row>
    <row r="141" spans="1:17">
      <c r="A141" s="19">
        <f t="shared" si="3"/>
        <v>44222.000000000538</v>
      </c>
      <c r="B141" s="18">
        <f>VLOOKUP($A141,'Published Hourly Data'!$B:$AT,MATCH(B$1,'Published Hourly Data'!$B$1:$AT$1,0),TRUE)</f>
        <v>44221.791666666664</v>
      </c>
      <c r="C141" s="18">
        <f>VLOOKUP($A141,'Published Hourly Data'!$B:$AT,MATCH(C$1,'Published Hourly Data'!$B$1:$AT$1,0),TRUE)</f>
        <v>0</v>
      </c>
      <c r="D141" s="18">
        <f>VLOOKUP($A141,'Published Hourly Data'!$B:$AT,MATCH(D$1,'Published Hourly Data'!$B$1:$AT$1,0),TRUE)</f>
        <v>0</v>
      </c>
      <c r="E141" s="18">
        <f>VLOOKUP($A141,'Published Hourly Data'!$B:$AT,MATCH(E$1,'Published Hourly Data'!$B$1:$AT$1,0),TRUE)</f>
        <v>134</v>
      </c>
      <c r="F141" s="18">
        <f>VLOOKUP($A141,'Published Hourly Data'!$B:$AT,MATCH(F$1,'Published Hourly Data'!$B$1:$AT$1,0),TRUE)</f>
        <v>130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134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66</v>
      </c>
      <c r="Q141" s="18">
        <f>VLOOKUP($A141,'Published Hourly Data'!$B:$AT,MATCH(Q$1,'Published Hourly Data'!$B$1:$AT$1,0),TRUE)</f>
        <v>64</v>
      </c>
    </row>
    <row r="142" spans="1:17">
      <c r="A142" s="19">
        <f t="shared" si="3"/>
        <v>44222.041666667203</v>
      </c>
      <c r="B142" s="18">
        <f>VLOOKUP($A142,'Published Hourly Data'!$B:$AT,MATCH(B$1,'Published Hourly Data'!$B$1:$AT$1,0),TRUE)</f>
        <v>44221.833333333336</v>
      </c>
      <c r="C142" s="18">
        <f>VLOOKUP($A142,'Published Hourly Data'!$B:$AT,MATCH(C$1,'Published Hourly Data'!$B$1:$AT$1,0),TRUE)</f>
        <v>0</v>
      </c>
      <c r="D142" s="18">
        <f>VLOOKUP($A142,'Published Hourly Data'!$B:$AT,MATCH(D$1,'Published Hourly Data'!$B$1:$AT$1,0),TRUE)</f>
        <v>0</v>
      </c>
      <c r="E142" s="18">
        <f>VLOOKUP($A142,'Published Hourly Data'!$B:$AT,MATCH(E$1,'Published Hourly Data'!$B$1:$AT$1,0),TRUE)</f>
        <v>133</v>
      </c>
      <c r="F142" s="18">
        <f>VLOOKUP($A142,'Published Hourly Data'!$B:$AT,MATCH(F$1,'Published Hourly Data'!$B$1:$AT$1,0),TRUE)</f>
        <v>130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133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58</v>
      </c>
      <c r="Q142" s="18">
        <f>VLOOKUP($A142,'Published Hourly Data'!$B:$AT,MATCH(Q$1,'Published Hourly Data'!$B$1:$AT$1,0),TRUE)</f>
        <v>72</v>
      </c>
    </row>
    <row r="143" spans="1:17">
      <c r="A143" s="19">
        <f t="shared" si="3"/>
        <v>44222.083333333867</v>
      </c>
      <c r="B143" s="18">
        <f>VLOOKUP($A143,'Published Hourly Data'!$B:$AT,MATCH(B$1,'Published Hourly Data'!$B$1:$AT$1,0),TRUE)</f>
        <v>44221.875</v>
      </c>
      <c r="C143" s="18">
        <f>VLOOKUP($A143,'Published Hourly Data'!$B:$AT,MATCH(C$1,'Published Hourly Data'!$B$1:$AT$1,0),TRUE)</f>
        <v>0</v>
      </c>
      <c r="D143" s="18">
        <f>VLOOKUP($A143,'Published Hourly Data'!$B:$AT,MATCH(D$1,'Published Hourly Data'!$B$1:$AT$1,0),TRUE)</f>
        <v>0</v>
      </c>
      <c r="E143" s="18">
        <f>VLOOKUP($A143,'Published Hourly Data'!$B:$AT,MATCH(E$1,'Published Hourly Data'!$B$1:$AT$1,0),TRUE)</f>
        <v>134</v>
      </c>
      <c r="F143" s="18">
        <f>VLOOKUP($A143,'Published Hourly Data'!$B:$AT,MATCH(F$1,'Published Hourly Data'!$B$1:$AT$1,0),TRUE)</f>
        <v>132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134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56</v>
      </c>
      <c r="Q143" s="18">
        <f>VLOOKUP($A143,'Published Hourly Data'!$B:$AT,MATCH(Q$1,'Published Hourly Data'!$B$1:$AT$1,0),TRUE)</f>
        <v>76</v>
      </c>
    </row>
    <row r="144" spans="1:17">
      <c r="A144" s="19">
        <f t="shared" si="3"/>
        <v>44222.125000000531</v>
      </c>
      <c r="B144" s="18">
        <f>VLOOKUP($A144,'Published Hourly Data'!$B:$AT,MATCH(B$1,'Published Hourly Data'!$B$1:$AT$1,0),TRUE)</f>
        <v>44221.916666666664</v>
      </c>
      <c r="C144" s="18">
        <f>VLOOKUP($A144,'Published Hourly Data'!$B:$AT,MATCH(C$1,'Published Hourly Data'!$B$1:$AT$1,0),TRUE)</f>
        <v>0</v>
      </c>
      <c r="D144" s="18">
        <f>VLOOKUP($A144,'Published Hourly Data'!$B:$AT,MATCH(D$1,'Published Hourly Data'!$B$1:$AT$1,0),TRUE)</f>
        <v>0</v>
      </c>
      <c r="E144" s="18">
        <f>VLOOKUP($A144,'Published Hourly Data'!$B:$AT,MATCH(E$1,'Published Hourly Data'!$B$1:$AT$1,0),TRUE)</f>
        <v>134</v>
      </c>
      <c r="F144" s="18">
        <f>VLOOKUP($A144,'Published Hourly Data'!$B:$AT,MATCH(F$1,'Published Hourly Data'!$B$1:$AT$1,0),TRUE)</f>
        <v>131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134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54</v>
      </c>
      <c r="Q144" s="18">
        <f>VLOOKUP($A144,'Published Hourly Data'!$B:$AT,MATCH(Q$1,'Published Hourly Data'!$B$1:$AT$1,0),TRUE)</f>
        <v>77</v>
      </c>
    </row>
    <row r="145" spans="1:17">
      <c r="A145" s="19">
        <f t="shared" si="3"/>
        <v>44222.166666667195</v>
      </c>
      <c r="B145" s="18">
        <f>VLOOKUP($A145,'Published Hourly Data'!$B:$AT,MATCH(B$1,'Published Hourly Data'!$B$1:$AT$1,0),TRUE)</f>
        <v>44221.958333333336</v>
      </c>
      <c r="C145" s="18">
        <f>VLOOKUP($A145,'Published Hourly Data'!$B:$AT,MATCH(C$1,'Published Hourly Data'!$B$1:$AT$1,0),TRUE)</f>
        <v>0</v>
      </c>
      <c r="D145" s="18">
        <f>VLOOKUP($A145,'Published Hourly Data'!$B:$AT,MATCH(D$1,'Published Hourly Data'!$B$1:$AT$1,0),TRUE)</f>
        <v>0</v>
      </c>
      <c r="E145" s="18">
        <f>VLOOKUP($A145,'Published Hourly Data'!$B:$AT,MATCH(E$1,'Published Hourly Data'!$B$1:$AT$1,0),TRUE)</f>
        <v>133</v>
      </c>
      <c r="F145" s="18">
        <f>VLOOKUP($A145,'Published Hourly Data'!$B:$AT,MATCH(F$1,'Published Hourly Data'!$B$1:$AT$1,0),TRUE)</f>
        <v>130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133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48</v>
      </c>
      <c r="Q145" s="18">
        <f>VLOOKUP($A145,'Published Hourly Data'!$B:$AT,MATCH(Q$1,'Published Hourly Data'!$B$1:$AT$1,0),TRUE)</f>
        <v>82</v>
      </c>
    </row>
    <row r="146" spans="1:17">
      <c r="A146" s="19">
        <f t="shared" si="3"/>
        <v>44222.20833333386</v>
      </c>
      <c r="B146" s="18">
        <f>VLOOKUP($A146,'Published Hourly Data'!$B:$AT,MATCH(B$1,'Published Hourly Data'!$B$1:$AT$1,0),TRUE)</f>
        <v>44222</v>
      </c>
      <c r="C146" s="18">
        <f>VLOOKUP($A146,'Published Hourly Data'!$B:$AT,MATCH(C$1,'Published Hourly Data'!$B$1:$AT$1,0),TRUE)</f>
        <v>0</v>
      </c>
      <c r="D146" s="18">
        <f>VLOOKUP($A146,'Published Hourly Data'!$B:$AT,MATCH(D$1,'Published Hourly Data'!$B$1:$AT$1,0),TRUE)</f>
        <v>0</v>
      </c>
      <c r="E146" s="18">
        <f>VLOOKUP($A146,'Published Hourly Data'!$B:$AT,MATCH(E$1,'Published Hourly Data'!$B$1:$AT$1,0),TRUE)</f>
        <v>133</v>
      </c>
      <c r="F146" s="18">
        <f>VLOOKUP($A146,'Published Hourly Data'!$B:$AT,MATCH(F$1,'Published Hourly Data'!$B$1:$AT$1,0),TRUE)</f>
        <v>129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133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49</v>
      </c>
      <c r="Q146" s="18">
        <f>VLOOKUP($A146,'Published Hourly Data'!$B:$AT,MATCH(Q$1,'Published Hourly Data'!$B$1:$AT$1,0),TRUE)</f>
        <v>80</v>
      </c>
    </row>
    <row r="147" spans="1:17">
      <c r="A147" s="19">
        <f t="shared" si="3"/>
        <v>44222.250000000524</v>
      </c>
      <c r="B147" s="18">
        <f>VLOOKUP($A147,'Published Hourly Data'!$B:$AT,MATCH(B$1,'Published Hourly Data'!$B$1:$AT$1,0),TRUE)</f>
        <v>44222.041666666664</v>
      </c>
      <c r="C147" s="18">
        <f>VLOOKUP($A147,'Published Hourly Data'!$B:$AT,MATCH(C$1,'Published Hourly Data'!$B$1:$AT$1,0),TRUE)</f>
        <v>0</v>
      </c>
      <c r="D147" s="18">
        <f>VLOOKUP($A147,'Published Hourly Data'!$B:$AT,MATCH(D$1,'Published Hourly Data'!$B$1:$AT$1,0),TRUE)</f>
        <v>0</v>
      </c>
      <c r="E147" s="18">
        <f>VLOOKUP($A147,'Published Hourly Data'!$B:$AT,MATCH(E$1,'Published Hourly Data'!$B$1:$AT$1,0),TRUE)</f>
        <v>135</v>
      </c>
      <c r="F147" s="18">
        <f>VLOOKUP($A147,'Published Hourly Data'!$B:$AT,MATCH(F$1,'Published Hourly Data'!$B$1:$AT$1,0),TRUE)</f>
        <v>131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135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73</v>
      </c>
      <c r="Q147" s="18">
        <f>VLOOKUP($A147,'Published Hourly Data'!$B:$AT,MATCH(Q$1,'Published Hourly Data'!$B$1:$AT$1,0),TRUE)</f>
        <v>58</v>
      </c>
    </row>
    <row r="148" spans="1:17">
      <c r="A148" s="19">
        <f t="shared" si="3"/>
        <v>44222.291666667188</v>
      </c>
      <c r="B148" s="18">
        <f>VLOOKUP($A148,'Published Hourly Data'!$B:$AT,MATCH(B$1,'Published Hourly Data'!$B$1:$AT$1,0),TRUE)</f>
        <v>44222.083333333336</v>
      </c>
      <c r="C148" s="18">
        <f>VLOOKUP($A148,'Published Hourly Data'!$B:$AT,MATCH(C$1,'Published Hourly Data'!$B$1:$AT$1,0),TRUE)</f>
        <v>0</v>
      </c>
      <c r="D148" s="18">
        <f>VLOOKUP($A148,'Published Hourly Data'!$B:$AT,MATCH(D$1,'Published Hourly Data'!$B$1:$AT$1,0),TRUE)</f>
        <v>0</v>
      </c>
      <c r="E148" s="18">
        <f>VLOOKUP($A148,'Published Hourly Data'!$B:$AT,MATCH(E$1,'Published Hourly Data'!$B$1:$AT$1,0),TRUE)</f>
        <v>134</v>
      </c>
      <c r="F148" s="18">
        <f>VLOOKUP($A148,'Published Hourly Data'!$B:$AT,MATCH(F$1,'Published Hourly Data'!$B$1:$AT$1,0),TRUE)</f>
        <v>130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134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74</v>
      </c>
      <c r="Q148" s="18">
        <f>VLOOKUP($A148,'Published Hourly Data'!$B:$AT,MATCH(Q$1,'Published Hourly Data'!$B$1:$AT$1,0),TRUE)</f>
        <v>57</v>
      </c>
    </row>
    <row r="149" spans="1:17">
      <c r="A149" s="19">
        <f t="shared" si="3"/>
        <v>44222.333333333852</v>
      </c>
      <c r="B149" s="18">
        <f>VLOOKUP($A149,'Published Hourly Data'!$B:$AT,MATCH(B$1,'Published Hourly Data'!$B$1:$AT$1,0),TRUE)</f>
        <v>44222.125</v>
      </c>
      <c r="C149" s="18">
        <f>VLOOKUP($A149,'Published Hourly Data'!$B:$AT,MATCH(C$1,'Published Hourly Data'!$B$1:$AT$1,0),TRUE)</f>
        <v>0</v>
      </c>
      <c r="D149" s="18">
        <f>VLOOKUP($A149,'Published Hourly Data'!$B:$AT,MATCH(D$1,'Published Hourly Data'!$B$1:$AT$1,0),TRUE)</f>
        <v>0</v>
      </c>
      <c r="E149" s="18">
        <f>VLOOKUP($A149,'Published Hourly Data'!$B:$AT,MATCH(E$1,'Published Hourly Data'!$B$1:$AT$1,0),TRUE)</f>
        <v>134</v>
      </c>
      <c r="F149" s="18">
        <f>VLOOKUP($A149,'Published Hourly Data'!$B:$AT,MATCH(F$1,'Published Hourly Data'!$B$1:$AT$1,0),TRUE)</f>
        <v>131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134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74</v>
      </c>
      <c r="Q149" s="18">
        <f>VLOOKUP($A149,'Published Hourly Data'!$B:$AT,MATCH(Q$1,'Published Hourly Data'!$B$1:$AT$1,0),TRUE)</f>
        <v>56</v>
      </c>
    </row>
    <row r="150" spans="1:17">
      <c r="A150" s="19">
        <f t="shared" si="3"/>
        <v>44222.375000000517</v>
      </c>
      <c r="B150" s="18">
        <f>VLOOKUP($A150,'Published Hourly Data'!$B:$AT,MATCH(B$1,'Published Hourly Data'!$B$1:$AT$1,0),TRUE)</f>
        <v>44222.166666666664</v>
      </c>
      <c r="C150" s="18">
        <f>VLOOKUP($A150,'Published Hourly Data'!$B:$AT,MATCH(C$1,'Published Hourly Data'!$B$1:$AT$1,0),TRUE)</f>
        <v>0</v>
      </c>
      <c r="D150" s="18">
        <f>VLOOKUP($A150,'Published Hourly Data'!$B:$AT,MATCH(D$1,'Published Hourly Data'!$B$1:$AT$1,0),TRUE)</f>
        <v>0</v>
      </c>
      <c r="E150" s="18">
        <f>VLOOKUP($A150,'Published Hourly Data'!$B:$AT,MATCH(E$1,'Published Hourly Data'!$B$1:$AT$1,0),TRUE)</f>
        <v>134</v>
      </c>
      <c r="F150" s="18">
        <f>VLOOKUP($A150,'Published Hourly Data'!$B:$AT,MATCH(F$1,'Published Hourly Data'!$B$1:$AT$1,0),TRUE)</f>
        <v>131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134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73</v>
      </c>
      <c r="Q150" s="18">
        <f>VLOOKUP($A150,'Published Hourly Data'!$B:$AT,MATCH(Q$1,'Published Hourly Data'!$B$1:$AT$1,0),TRUE)</f>
        <v>56</v>
      </c>
    </row>
    <row r="151" spans="1:17">
      <c r="A151" s="19">
        <f t="shared" si="3"/>
        <v>44222.416666667181</v>
      </c>
      <c r="B151" s="18">
        <f>VLOOKUP($A151,'Published Hourly Data'!$B:$AT,MATCH(B$1,'Published Hourly Data'!$B$1:$AT$1,0),TRUE)</f>
        <v>44222.208333333336</v>
      </c>
      <c r="C151" s="18">
        <f>VLOOKUP($A151,'Published Hourly Data'!$B:$AT,MATCH(C$1,'Published Hourly Data'!$B$1:$AT$1,0),TRUE)</f>
        <v>0</v>
      </c>
      <c r="D151" s="18">
        <f>VLOOKUP($A151,'Published Hourly Data'!$B:$AT,MATCH(D$1,'Published Hourly Data'!$B$1:$AT$1,0),TRUE)</f>
        <v>0</v>
      </c>
      <c r="E151" s="18">
        <f>VLOOKUP($A151,'Published Hourly Data'!$B:$AT,MATCH(E$1,'Published Hourly Data'!$B$1:$AT$1,0),TRUE)</f>
        <v>134</v>
      </c>
      <c r="F151" s="18">
        <f>VLOOKUP($A151,'Published Hourly Data'!$B:$AT,MATCH(F$1,'Published Hourly Data'!$B$1:$AT$1,0),TRUE)</f>
        <v>131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0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134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72</v>
      </c>
      <c r="Q151" s="18">
        <f>VLOOKUP($A151,'Published Hourly Data'!$B:$AT,MATCH(Q$1,'Published Hourly Data'!$B$1:$AT$1,0),TRUE)</f>
        <v>57</v>
      </c>
    </row>
    <row r="152" spans="1:17">
      <c r="A152" s="19">
        <f t="shared" si="3"/>
        <v>44222.458333333845</v>
      </c>
      <c r="B152" s="18">
        <f>VLOOKUP($A152,'Published Hourly Data'!$B:$AT,MATCH(B$1,'Published Hourly Data'!$B$1:$AT$1,0),TRUE)</f>
        <v>44222.25</v>
      </c>
      <c r="C152" s="18">
        <f>VLOOKUP($A152,'Published Hourly Data'!$B:$AT,MATCH(C$1,'Published Hourly Data'!$B$1:$AT$1,0),TRUE)</f>
        <v>0</v>
      </c>
      <c r="D152" s="18">
        <f>VLOOKUP($A152,'Published Hourly Data'!$B:$AT,MATCH(D$1,'Published Hourly Data'!$B$1:$AT$1,0),TRUE)</f>
        <v>0</v>
      </c>
      <c r="E152" s="18">
        <f>VLOOKUP($A152,'Published Hourly Data'!$B:$AT,MATCH(E$1,'Published Hourly Data'!$B$1:$AT$1,0),TRUE)</f>
        <v>134</v>
      </c>
      <c r="F152" s="18">
        <f>VLOOKUP($A152,'Published Hourly Data'!$B:$AT,MATCH(F$1,'Published Hourly Data'!$B$1:$AT$1,0),TRUE)</f>
        <v>130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134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70</v>
      </c>
      <c r="Q152" s="18">
        <f>VLOOKUP($A152,'Published Hourly Data'!$B:$AT,MATCH(Q$1,'Published Hourly Data'!$B$1:$AT$1,0),TRUE)</f>
        <v>61</v>
      </c>
    </row>
    <row r="153" spans="1:17">
      <c r="A153" s="19">
        <f t="shared" si="3"/>
        <v>44222.500000000509</v>
      </c>
      <c r="B153" s="18">
        <f>VLOOKUP($A153,'Published Hourly Data'!$B:$AT,MATCH(B$1,'Published Hourly Data'!$B$1:$AT$1,0),TRUE)</f>
        <v>44222.291666666664</v>
      </c>
      <c r="C153" s="18">
        <f>VLOOKUP($A153,'Published Hourly Data'!$B:$AT,MATCH(C$1,'Published Hourly Data'!$B$1:$AT$1,0),TRUE)</f>
        <v>0</v>
      </c>
      <c r="D153" s="18">
        <f>VLOOKUP($A153,'Published Hourly Data'!$B:$AT,MATCH(D$1,'Published Hourly Data'!$B$1:$AT$1,0),TRUE)</f>
        <v>0</v>
      </c>
      <c r="E153" s="18">
        <f>VLOOKUP($A153,'Published Hourly Data'!$B:$AT,MATCH(E$1,'Published Hourly Data'!$B$1:$AT$1,0),TRUE)</f>
        <v>172</v>
      </c>
      <c r="F153" s="18">
        <f>VLOOKUP($A153,'Published Hourly Data'!$B:$AT,MATCH(F$1,'Published Hourly Data'!$B$1:$AT$1,0),TRUE)</f>
        <v>168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172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68</v>
      </c>
      <c r="Q153" s="18">
        <f>VLOOKUP($A153,'Published Hourly Data'!$B:$AT,MATCH(Q$1,'Published Hourly Data'!$B$1:$AT$1,0),TRUE)</f>
        <v>62</v>
      </c>
    </row>
    <row r="154" spans="1:17">
      <c r="A154" s="19">
        <f t="shared" si="3"/>
        <v>44222.541666667174</v>
      </c>
      <c r="B154" s="18">
        <f>VLOOKUP($A154,'Published Hourly Data'!$B:$AT,MATCH(B$1,'Published Hourly Data'!$B$1:$AT$1,0),TRUE)</f>
        <v>44222.333333333336</v>
      </c>
      <c r="C154" s="18">
        <f>VLOOKUP($A154,'Published Hourly Data'!$B:$AT,MATCH(C$1,'Published Hourly Data'!$B$1:$AT$1,0),TRUE)</f>
        <v>0</v>
      </c>
      <c r="D154" s="18">
        <f>VLOOKUP($A154,'Published Hourly Data'!$B:$AT,MATCH(D$1,'Published Hourly Data'!$B$1:$AT$1,0),TRUE)</f>
        <v>0</v>
      </c>
      <c r="E154" s="18">
        <f>VLOOKUP($A154,'Published Hourly Data'!$B:$AT,MATCH(E$1,'Published Hourly Data'!$B$1:$AT$1,0),TRUE)</f>
        <v>174</v>
      </c>
      <c r="F154" s="18">
        <f>VLOOKUP($A154,'Published Hourly Data'!$B:$AT,MATCH(F$1,'Published Hourly Data'!$B$1:$AT$1,0),TRUE)</f>
        <v>171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0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174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67</v>
      </c>
      <c r="Q154" s="18">
        <f>VLOOKUP($A154,'Published Hourly Data'!$B:$AT,MATCH(Q$1,'Published Hourly Data'!$B$1:$AT$1,0),TRUE)</f>
        <v>63</v>
      </c>
    </row>
    <row r="155" spans="1:17">
      <c r="A155" s="19">
        <f t="shared" si="3"/>
        <v>44222.583333333838</v>
      </c>
      <c r="B155" s="18">
        <f>VLOOKUP($A155,'Published Hourly Data'!$B:$AT,MATCH(B$1,'Published Hourly Data'!$B$1:$AT$1,0),TRUE)</f>
        <v>44222.375</v>
      </c>
      <c r="C155" s="18">
        <f>VLOOKUP($A155,'Published Hourly Data'!$B:$AT,MATCH(C$1,'Published Hourly Data'!$B$1:$AT$1,0),TRUE)</f>
        <v>0</v>
      </c>
      <c r="D155" s="18">
        <f>VLOOKUP($A155,'Published Hourly Data'!$B:$AT,MATCH(D$1,'Published Hourly Data'!$B$1:$AT$1,0),TRUE)</f>
        <v>0</v>
      </c>
      <c r="E155" s="18">
        <f>VLOOKUP($A155,'Published Hourly Data'!$B:$AT,MATCH(E$1,'Published Hourly Data'!$B$1:$AT$1,0),TRUE)</f>
        <v>175</v>
      </c>
      <c r="F155" s="18">
        <f>VLOOKUP($A155,'Published Hourly Data'!$B:$AT,MATCH(F$1,'Published Hourly Data'!$B$1:$AT$1,0),TRUE)</f>
        <v>170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175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63</v>
      </c>
      <c r="Q155" s="18">
        <f>VLOOKUP($A155,'Published Hourly Data'!$B:$AT,MATCH(Q$1,'Published Hourly Data'!$B$1:$AT$1,0),TRUE)</f>
        <v>68</v>
      </c>
    </row>
    <row r="156" spans="1:17">
      <c r="A156" s="19">
        <f t="shared" si="3"/>
        <v>44222.625000000502</v>
      </c>
      <c r="B156" s="18">
        <f>VLOOKUP($A156,'Published Hourly Data'!$B:$AT,MATCH(B$1,'Published Hourly Data'!$B$1:$AT$1,0),TRUE)</f>
        <v>44222.416666666664</v>
      </c>
      <c r="C156" s="18">
        <f>VLOOKUP($A156,'Published Hourly Data'!$B:$AT,MATCH(C$1,'Published Hourly Data'!$B$1:$AT$1,0),TRUE)</f>
        <v>0</v>
      </c>
      <c r="D156" s="18">
        <f>VLOOKUP($A156,'Published Hourly Data'!$B:$AT,MATCH(D$1,'Published Hourly Data'!$B$1:$AT$1,0),TRUE)</f>
        <v>0</v>
      </c>
      <c r="E156" s="18">
        <f>VLOOKUP($A156,'Published Hourly Data'!$B:$AT,MATCH(E$1,'Published Hourly Data'!$B$1:$AT$1,0),TRUE)</f>
        <v>173</v>
      </c>
      <c r="F156" s="18">
        <f>VLOOKUP($A156,'Published Hourly Data'!$B:$AT,MATCH(F$1,'Published Hourly Data'!$B$1:$AT$1,0),TRUE)</f>
        <v>170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173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61</v>
      </c>
      <c r="Q156" s="18">
        <f>VLOOKUP($A156,'Published Hourly Data'!$B:$AT,MATCH(Q$1,'Published Hourly Data'!$B$1:$AT$1,0),TRUE)</f>
        <v>69</v>
      </c>
    </row>
    <row r="157" spans="1:17">
      <c r="A157" s="19">
        <f t="shared" si="3"/>
        <v>44222.666666667166</v>
      </c>
      <c r="B157" s="18">
        <f>VLOOKUP($A157,'Published Hourly Data'!$B:$AT,MATCH(B$1,'Published Hourly Data'!$B$1:$AT$1,0),TRUE)</f>
        <v>44222.458333333336</v>
      </c>
      <c r="C157" s="18">
        <f>VLOOKUP($A157,'Published Hourly Data'!$B:$AT,MATCH(C$1,'Published Hourly Data'!$B$1:$AT$1,0),TRUE)</f>
        <v>0</v>
      </c>
      <c r="D157" s="18">
        <f>VLOOKUP($A157,'Published Hourly Data'!$B:$AT,MATCH(D$1,'Published Hourly Data'!$B$1:$AT$1,0),TRUE)</f>
        <v>0</v>
      </c>
      <c r="E157" s="18">
        <f>VLOOKUP($A157,'Published Hourly Data'!$B:$AT,MATCH(E$1,'Published Hourly Data'!$B$1:$AT$1,0),TRUE)</f>
        <v>133</v>
      </c>
      <c r="F157" s="18">
        <f>VLOOKUP($A157,'Published Hourly Data'!$B:$AT,MATCH(F$1,'Published Hourly Data'!$B$1:$AT$1,0),TRUE)</f>
        <v>130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133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54</v>
      </c>
      <c r="Q157" s="18">
        <f>VLOOKUP($A157,'Published Hourly Data'!$B:$AT,MATCH(Q$1,'Published Hourly Data'!$B$1:$AT$1,0),TRUE)</f>
        <v>74</v>
      </c>
    </row>
    <row r="158" spans="1:17">
      <c r="A158" s="19">
        <f t="shared" si="3"/>
        <v>44222.708333333831</v>
      </c>
      <c r="B158" s="18">
        <f>VLOOKUP($A158,'Published Hourly Data'!$B:$AT,MATCH(B$1,'Published Hourly Data'!$B$1:$AT$1,0),TRUE)</f>
        <v>44222.5</v>
      </c>
      <c r="C158" s="18">
        <f>VLOOKUP($A158,'Published Hourly Data'!$B:$AT,MATCH(C$1,'Published Hourly Data'!$B$1:$AT$1,0),TRUE)</f>
        <v>0</v>
      </c>
      <c r="D158" s="18">
        <f>VLOOKUP($A158,'Published Hourly Data'!$B:$AT,MATCH(D$1,'Published Hourly Data'!$B$1:$AT$1,0),TRUE)</f>
        <v>0</v>
      </c>
      <c r="E158" s="18">
        <f>VLOOKUP($A158,'Published Hourly Data'!$B:$AT,MATCH(E$1,'Published Hourly Data'!$B$1:$AT$1,0),TRUE)</f>
        <v>134</v>
      </c>
      <c r="F158" s="18">
        <f>VLOOKUP($A158,'Published Hourly Data'!$B:$AT,MATCH(F$1,'Published Hourly Data'!$B$1:$AT$1,0),TRUE)</f>
        <v>131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134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52</v>
      </c>
      <c r="Q158" s="18">
        <f>VLOOKUP($A158,'Published Hourly Data'!$B:$AT,MATCH(Q$1,'Published Hourly Data'!$B$1:$AT$1,0),TRUE)</f>
        <v>81</v>
      </c>
    </row>
    <row r="159" spans="1:17">
      <c r="A159" s="19">
        <f t="shared" si="3"/>
        <v>44222.750000000495</v>
      </c>
      <c r="B159" s="18">
        <f>VLOOKUP($A159,'Published Hourly Data'!$B:$AT,MATCH(B$1,'Published Hourly Data'!$B$1:$AT$1,0),TRUE)</f>
        <v>44222.541666666664</v>
      </c>
      <c r="C159" s="18">
        <f>VLOOKUP($A159,'Published Hourly Data'!$B:$AT,MATCH(C$1,'Published Hourly Data'!$B$1:$AT$1,0),TRUE)</f>
        <v>0</v>
      </c>
      <c r="D159" s="18">
        <f>VLOOKUP($A159,'Published Hourly Data'!$B:$AT,MATCH(D$1,'Published Hourly Data'!$B$1:$AT$1,0),TRUE)</f>
        <v>0</v>
      </c>
      <c r="E159" s="18">
        <f>VLOOKUP($A159,'Published Hourly Data'!$B:$AT,MATCH(E$1,'Published Hourly Data'!$B$1:$AT$1,0),TRUE)</f>
        <v>133</v>
      </c>
      <c r="F159" s="18">
        <f>VLOOKUP($A159,'Published Hourly Data'!$B:$AT,MATCH(F$1,'Published Hourly Data'!$B$1:$AT$1,0),TRUE)</f>
        <v>130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0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133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56</v>
      </c>
      <c r="Q159" s="18">
        <f>VLOOKUP($A159,'Published Hourly Data'!$B:$AT,MATCH(Q$1,'Published Hourly Data'!$B$1:$AT$1,0),TRUE)</f>
        <v>74</v>
      </c>
    </row>
    <row r="160" spans="1:17">
      <c r="A160" s="19">
        <f t="shared" si="3"/>
        <v>44222.791666667159</v>
      </c>
      <c r="B160" s="18">
        <f>VLOOKUP($A160,'Published Hourly Data'!$B:$AT,MATCH(B$1,'Published Hourly Data'!$B$1:$AT$1,0),TRUE)</f>
        <v>44222.583333333336</v>
      </c>
      <c r="C160" s="18">
        <f>VLOOKUP($A160,'Published Hourly Data'!$B:$AT,MATCH(C$1,'Published Hourly Data'!$B$1:$AT$1,0),TRUE)</f>
        <v>0</v>
      </c>
      <c r="D160" s="18">
        <f>VLOOKUP($A160,'Published Hourly Data'!$B:$AT,MATCH(D$1,'Published Hourly Data'!$B$1:$AT$1,0),TRUE)</f>
        <v>0</v>
      </c>
      <c r="E160" s="18">
        <f>VLOOKUP($A160,'Published Hourly Data'!$B:$AT,MATCH(E$1,'Published Hourly Data'!$B$1:$AT$1,0),TRUE)</f>
        <v>134</v>
      </c>
      <c r="F160" s="18">
        <f>VLOOKUP($A160,'Published Hourly Data'!$B:$AT,MATCH(F$1,'Published Hourly Data'!$B$1:$AT$1,0),TRUE)</f>
        <v>129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134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57</v>
      </c>
      <c r="Q160" s="18">
        <f>VLOOKUP($A160,'Published Hourly Data'!$B:$AT,MATCH(Q$1,'Published Hourly Data'!$B$1:$AT$1,0),TRUE)</f>
        <v>73</v>
      </c>
    </row>
    <row r="161" spans="1:17">
      <c r="A161" s="19">
        <f t="shared" si="3"/>
        <v>44222.833333333823</v>
      </c>
      <c r="B161" s="18">
        <f>VLOOKUP($A161,'Published Hourly Data'!$B:$AT,MATCH(B$1,'Published Hourly Data'!$B$1:$AT$1,0),TRUE)</f>
        <v>44222.625</v>
      </c>
      <c r="C161" s="18">
        <f>VLOOKUP($A161,'Published Hourly Data'!$B:$AT,MATCH(C$1,'Published Hourly Data'!$B$1:$AT$1,0),TRUE)</f>
        <v>0</v>
      </c>
      <c r="D161" s="18">
        <f>VLOOKUP($A161,'Published Hourly Data'!$B:$AT,MATCH(D$1,'Published Hourly Data'!$B$1:$AT$1,0),TRUE)</f>
        <v>0</v>
      </c>
      <c r="E161" s="18">
        <f>VLOOKUP($A161,'Published Hourly Data'!$B:$AT,MATCH(E$1,'Published Hourly Data'!$B$1:$AT$1,0),TRUE)</f>
        <v>133</v>
      </c>
      <c r="F161" s="18">
        <f>VLOOKUP($A161,'Published Hourly Data'!$B:$AT,MATCH(F$1,'Published Hourly Data'!$B$1:$AT$1,0),TRUE)</f>
        <v>131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0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133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55</v>
      </c>
      <c r="Q161" s="18">
        <f>VLOOKUP($A161,'Published Hourly Data'!$B:$AT,MATCH(Q$1,'Published Hourly Data'!$B$1:$AT$1,0),TRUE)</f>
        <v>75</v>
      </c>
    </row>
    <row r="162" spans="1:17">
      <c r="A162" s="19">
        <f t="shared" si="3"/>
        <v>44222.875000000487</v>
      </c>
      <c r="B162" s="18">
        <f>VLOOKUP($A162,'Published Hourly Data'!$B:$AT,MATCH(B$1,'Published Hourly Data'!$B$1:$AT$1,0),TRUE)</f>
        <v>44222.666666666664</v>
      </c>
      <c r="C162" s="18">
        <f>VLOOKUP($A162,'Published Hourly Data'!$B:$AT,MATCH(C$1,'Published Hourly Data'!$B$1:$AT$1,0),TRUE)</f>
        <v>0</v>
      </c>
      <c r="D162" s="18">
        <f>VLOOKUP($A162,'Published Hourly Data'!$B:$AT,MATCH(D$1,'Published Hourly Data'!$B$1:$AT$1,0),TRUE)</f>
        <v>0</v>
      </c>
      <c r="E162" s="18">
        <f>VLOOKUP($A162,'Published Hourly Data'!$B:$AT,MATCH(E$1,'Published Hourly Data'!$B$1:$AT$1,0),TRUE)</f>
        <v>133</v>
      </c>
      <c r="F162" s="18">
        <f>VLOOKUP($A162,'Published Hourly Data'!$B:$AT,MATCH(F$1,'Published Hourly Data'!$B$1:$AT$1,0),TRUE)</f>
        <v>130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133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57</v>
      </c>
      <c r="Q162" s="18">
        <f>VLOOKUP($A162,'Published Hourly Data'!$B:$AT,MATCH(Q$1,'Published Hourly Data'!$B$1:$AT$1,0),TRUE)</f>
        <v>74</v>
      </c>
    </row>
    <row r="163" spans="1:17">
      <c r="A163" s="19">
        <f t="shared" si="3"/>
        <v>44222.916666667152</v>
      </c>
      <c r="B163" s="18">
        <f>VLOOKUP($A163,'Published Hourly Data'!$B:$AT,MATCH(B$1,'Published Hourly Data'!$B$1:$AT$1,0),TRUE)</f>
        <v>44222.708333333336</v>
      </c>
      <c r="C163" s="18">
        <f>VLOOKUP($A163,'Published Hourly Data'!$B:$AT,MATCH(C$1,'Published Hourly Data'!$B$1:$AT$1,0),TRUE)</f>
        <v>0</v>
      </c>
      <c r="D163" s="18">
        <f>VLOOKUP($A163,'Published Hourly Data'!$B:$AT,MATCH(D$1,'Published Hourly Data'!$B$1:$AT$1,0),TRUE)</f>
        <v>0</v>
      </c>
      <c r="E163" s="18">
        <f>VLOOKUP($A163,'Published Hourly Data'!$B:$AT,MATCH(E$1,'Published Hourly Data'!$B$1:$AT$1,0),TRUE)</f>
        <v>134</v>
      </c>
      <c r="F163" s="18">
        <f>VLOOKUP($A163,'Published Hourly Data'!$B:$AT,MATCH(F$1,'Published Hourly Data'!$B$1:$AT$1,0),TRUE)</f>
        <v>131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0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134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64</v>
      </c>
      <c r="Q163" s="18">
        <f>VLOOKUP($A163,'Published Hourly Data'!$B:$AT,MATCH(Q$1,'Published Hourly Data'!$B$1:$AT$1,0),TRUE)</f>
        <v>67</v>
      </c>
    </row>
    <row r="164" spans="1:17">
      <c r="A164" s="19">
        <f t="shared" si="3"/>
        <v>44222.958333333816</v>
      </c>
      <c r="B164" s="18">
        <f>VLOOKUP($A164,'Published Hourly Data'!$B:$AT,MATCH(B$1,'Published Hourly Data'!$B$1:$AT$1,0),TRUE)</f>
        <v>44222.75</v>
      </c>
      <c r="C164" s="18">
        <f>VLOOKUP($A164,'Published Hourly Data'!$B:$AT,MATCH(C$1,'Published Hourly Data'!$B$1:$AT$1,0),TRUE)</f>
        <v>0</v>
      </c>
      <c r="D164" s="18">
        <f>VLOOKUP($A164,'Published Hourly Data'!$B:$AT,MATCH(D$1,'Published Hourly Data'!$B$1:$AT$1,0),TRUE)</f>
        <v>0</v>
      </c>
      <c r="E164" s="18">
        <f>VLOOKUP($A164,'Published Hourly Data'!$B:$AT,MATCH(E$1,'Published Hourly Data'!$B$1:$AT$1,0),TRUE)</f>
        <v>172</v>
      </c>
      <c r="F164" s="18">
        <f>VLOOKUP($A164,'Published Hourly Data'!$B:$AT,MATCH(F$1,'Published Hourly Data'!$B$1:$AT$1,0),TRUE)</f>
        <v>169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0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172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66</v>
      </c>
      <c r="Q164" s="18">
        <f>VLOOKUP($A164,'Published Hourly Data'!$B:$AT,MATCH(Q$1,'Published Hourly Data'!$B$1:$AT$1,0),TRUE)</f>
        <v>64</v>
      </c>
    </row>
    <row r="165" spans="1:17">
      <c r="A165" s="19">
        <f t="shared" si="3"/>
        <v>44223.00000000048</v>
      </c>
      <c r="B165" s="18">
        <f>VLOOKUP($A165,'Published Hourly Data'!$B:$AT,MATCH(B$1,'Published Hourly Data'!$B$1:$AT$1,0),TRUE)</f>
        <v>44222.791666666664</v>
      </c>
      <c r="C165" s="18">
        <f>VLOOKUP($A165,'Published Hourly Data'!$B:$AT,MATCH(C$1,'Published Hourly Data'!$B$1:$AT$1,0),TRUE)</f>
        <v>0</v>
      </c>
      <c r="D165" s="18">
        <f>VLOOKUP($A165,'Published Hourly Data'!$B:$AT,MATCH(D$1,'Published Hourly Data'!$B$1:$AT$1,0),TRUE)</f>
        <v>0</v>
      </c>
      <c r="E165" s="18">
        <f>VLOOKUP($A165,'Published Hourly Data'!$B:$AT,MATCH(E$1,'Published Hourly Data'!$B$1:$AT$1,0),TRUE)</f>
        <v>173</v>
      </c>
      <c r="F165" s="18">
        <f>VLOOKUP($A165,'Published Hourly Data'!$B:$AT,MATCH(F$1,'Published Hourly Data'!$B$1:$AT$1,0),TRUE)</f>
        <v>170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173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66</v>
      </c>
      <c r="Q165" s="18">
        <f>VLOOKUP($A165,'Published Hourly Data'!$B:$AT,MATCH(Q$1,'Published Hourly Data'!$B$1:$AT$1,0),TRUE)</f>
        <v>64</v>
      </c>
    </row>
    <row r="166" spans="1:17">
      <c r="A166" s="19">
        <f t="shared" si="3"/>
        <v>44223.041666667144</v>
      </c>
      <c r="B166" s="18">
        <f>VLOOKUP($A166,'Published Hourly Data'!$B:$AT,MATCH(B$1,'Published Hourly Data'!$B$1:$AT$1,0),TRUE)</f>
        <v>44222.833333333336</v>
      </c>
      <c r="C166" s="18">
        <f>VLOOKUP($A166,'Published Hourly Data'!$B:$AT,MATCH(C$1,'Published Hourly Data'!$B$1:$AT$1,0),TRUE)</f>
        <v>0</v>
      </c>
      <c r="D166" s="18">
        <f>VLOOKUP($A166,'Published Hourly Data'!$B:$AT,MATCH(D$1,'Published Hourly Data'!$B$1:$AT$1,0),TRUE)</f>
        <v>0</v>
      </c>
      <c r="E166" s="18">
        <f>VLOOKUP($A166,'Published Hourly Data'!$B:$AT,MATCH(E$1,'Published Hourly Data'!$B$1:$AT$1,0),TRUE)</f>
        <v>174</v>
      </c>
      <c r="F166" s="18">
        <f>VLOOKUP($A166,'Published Hourly Data'!$B:$AT,MATCH(F$1,'Published Hourly Data'!$B$1:$AT$1,0),TRUE)</f>
        <v>171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174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58</v>
      </c>
      <c r="Q166" s="18">
        <f>VLOOKUP($A166,'Published Hourly Data'!$B:$AT,MATCH(Q$1,'Published Hourly Data'!$B$1:$AT$1,0),TRUE)</f>
        <v>72</v>
      </c>
    </row>
    <row r="167" spans="1:17">
      <c r="A167" s="19">
        <f t="shared" si="3"/>
        <v>44223.083333333809</v>
      </c>
      <c r="B167" s="18">
        <f>VLOOKUP($A167,'Published Hourly Data'!$B:$AT,MATCH(B$1,'Published Hourly Data'!$B$1:$AT$1,0),TRUE)</f>
        <v>44222.875</v>
      </c>
      <c r="C167" s="18">
        <f>VLOOKUP($A167,'Published Hourly Data'!$B:$AT,MATCH(C$1,'Published Hourly Data'!$B$1:$AT$1,0),TRUE)</f>
        <v>0</v>
      </c>
      <c r="D167" s="18">
        <f>VLOOKUP($A167,'Published Hourly Data'!$B:$AT,MATCH(D$1,'Published Hourly Data'!$B$1:$AT$1,0),TRUE)</f>
        <v>0</v>
      </c>
      <c r="E167" s="18">
        <f>VLOOKUP($A167,'Published Hourly Data'!$B:$AT,MATCH(E$1,'Published Hourly Data'!$B$1:$AT$1,0),TRUE)</f>
        <v>174</v>
      </c>
      <c r="F167" s="18">
        <f>VLOOKUP($A167,'Published Hourly Data'!$B:$AT,MATCH(F$1,'Published Hourly Data'!$B$1:$AT$1,0),TRUE)</f>
        <v>170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0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174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56</v>
      </c>
      <c r="Q167" s="18">
        <f>VLOOKUP($A167,'Published Hourly Data'!$B:$AT,MATCH(Q$1,'Published Hourly Data'!$B$1:$AT$1,0),TRUE)</f>
        <v>76</v>
      </c>
    </row>
    <row r="168" spans="1:17">
      <c r="A168" s="19">
        <f t="shared" si="3"/>
        <v>44223.125000000473</v>
      </c>
      <c r="B168" s="18">
        <f>VLOOKUP($A168,'Published Hourly Data'!$B:$AT,MATCH(B$1,'Published Hourly Data'!$B$1:$AT$1,0),TRUE)</f>
        <v>44222.916666666664</v>
      </c>
      <c r="C168" s="18">
        <f>VLOOKUP($A168,'Published Hourly Data'!$B:$AT,MATCH(C$1,'Published Hourly Data'!$B$1:$AT$1,0),TRUE)</f>
        <v>0</v>
      </c>
      <c r="D168" s="18">
        <f>VLOOKUP($A168,'Published Hourly Data'!$B:$AT,MATCH(D$1,'Published Hourly Data'!$B$1:$AT$1,0),TRUE)</f>
        <v>0</v>
      </c>
      <c r="E168" s="18">
        <f>VLOOKUP($A168,'Published Hourly Data'!$B:$AT,MATCH(E$1,'Published Hourly Data'!$B$1:$AT$1,0),TRUE)</f>
        <v>174</v>
      </c>
      <c r="F168" s="18">
        <f>VLOOKUP($A168,'Published Hourly Data'!$B:$AT,MATCH(F$1,'Published Hourly Data'!$B$1:$AT$1,0),TRUE)</f>
        <v>169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174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54</v>
      </c>
      <c r="Q168" s="18">
        <f>VLOOKUP($A168,'Published Hourly Data'!$B:$AT,MATCH(Q$1,'Published Hourly Data'!$B$1:$AT$1,0),TRUE)</f>
        <v>77</v>
      </c>
    </row>
    <row r="169" spans="1:17">
      <c r="A169" s="19">
        <f t="shared" si="3"/>
        <v>44223.166666667137</v>
      </c>
      <c r="B169" s="18">
        <f>VLOOKUP($A169,'Published Hourly Data'!$B:$AT,MATCH(B$1,'Published Hourly Data'!$B$1:$AT$1,0),TRUE)</f>
        <v>44222.958333333336</v>
      </c>
      <c r="C169" s="18">
        <f>VLOOKUP($A169,'Published Hourly Data'!$B:$AT,MATCH(C$1,'Published Hourly Data'!$B$1:$AT$1,0),TRUE)</f>
        <v>0</v>
      </c>
      <c r="D169" s="18">
        <f>VLOOKUP($A169,'Published Hourly Data'!$B:$AT,MATCH(D$1,'Published Hourly Data'!$B$1:$AT$1,0),TRUE)</f>
        <v>0</v>
      </c>
      <c r="E169" s="18">
        <f>VLOOKUP($A169,'Published Hourly Data'!$B:$AT,MATCH(E$1,'Published Hourly Data'!$B$1:$AT$1,0),TRUE)</f>
        <v>174</v>
      </c>
      <c r="F169" s="18">
        <f>VLOOKUP($A169,'Published Hourly Data'!$B:$AT,MATCH(F$1,'Published Hourly Data'!$B$1:$AT$1,0),TRUE)</f>
        <v>169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0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174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48</v>
      </c>
      <c r="Q169" s="18">
        <f>VLOOKUP($A169,'Published Hourly Data'!$B:$AT,MATCH(Q$1,'Published Hourly Data'!$B$1:$AT$1,0),TRUE)</f>
        <v>82</v>
      </c>
    </row>
    <row r="170" spans="1:17">
      <c r="A170" s="19">
        <f t="shared" si="3"/>
        <v>44223.208333333801</v>
      </c>
      <c r="B170" s="18">
        <f>VLOOKUP($A170,'Published Hourly Data'!$B:$AT,MATCH(B$1,'Published Hourly Data'!$B$1:$AT$1,0),TRUE)</f>
        <v>44223</v>
      </c>
      <c r="C170" s="18">
        <f>VLOOKUP($A170,'Published Hourly Data'!$B:$AT,MATCH(C$1,'Published Hourly Data'!$B$1:$AT$1,0),TRUE)</f>
        <v>0</v>
      </c>
      <c r="D170" s="18">
        <f>VLOOKUP($A170,'Published Hourly Data'!$B:$AT,MATCH(D$1,'Published Hourly Data'!$B$1:$AT$1,0),TRUE)</f>
        <v>0</v>
      </c>
      <c r="E170" s="18">
        <f>VLOOKUP($A170,'Published Hourly Data'!$B:$AT,MATCH(E$1,'Published Hourly Data'!$B$1:$AT$1,0),TRUE)</f>
        <v>134</v>
      </c>
      <c r="F170" s="18">
        <f>VLOOKUP($A170,'Published Hourly Data'!$B:$AT,MATCH(F$1,'Published Hourly Data'!$B$1:$AT$1,0),TRUE)</f>
        <v>132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134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49</v>
      </c>
      <c r="Q170" s="18">
        <f>VLOOKUP($A170,'Published Hourly Data'!$B:$AT,MATCH(Q$1,'Published Hourly Data'!$B$1:$AT$1,0),TRUE)</f>
        <v>80</v>
      </c>
    </row>
    <row r="171" spans="1:17">
      <c r="A171" s="19">
        <f t="shared" si="3"/>
        <v>44223.250000000466</v>
      </c>
      <c r="B171" s="18">
        <f>VLOOKUP($A171,'Published Hourly Data'!$B:$AT,MATCH(B$1,'Published Hourly Data'!$B$1:$AT$1,0),TRUE)</f>
        <v>44223.041666666664</v>
      </c>
      <c r="C171" s="18">
        <f>VLOOKUP($A171,'Published Hourly Data'!$B:$AT,MATCH(C$1,'Published Hourly Data'!$B$1:$AT$1,0),TRUE)</f>
        <v>0</v>
      </c>
      <c r="D171" s="18">
        <f>VLOOKUP($A171,'Published Hourly Data'!$B:$AT,MATCH(D$1,'Published Hourly Data'!$B$1:$AT$1,0),TRUE)</f>
        <v>0</v>
      </c>
      <c r="E171" s="18">
        <f>VLOOKUP($A171,'Published Hourly Data'!$B:$AT,MATCH(E$1,'Published Hourly Data'!$B$1:$AT$1,0),TRUE)</f>
        <v>134</v>
      </c>
      <c r="F171" s="18">
        <f>VLOOKUP($A171,'Published Hourly Data'!$B:$AT,MATCH(F$1,'Published Hourly Data'!$B$1:$AT$1,0),TRUE)</f>
        <v>130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134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31</v>
      </c>
      <c r="Q171" s="18">
        <f>VLOOKUP($A171,'Published Hourly Data'!$B:$AT,MATCH(Q$1,'Published Hourly Data'!$B$1:$AT$1,0),TRUE)</f>
        <v>99</v>
      </c>
    </row>
    <row r="172" spans="1:17">
      <c r="A172" s="19">
        <f t="shared" si="3"/>
        <v>44223.29166666713</v>
      </c>
      <c r="B172" s="18">
        <f>VLOOKUP($A172,'Published Hourly Data'!$B:$AT,MATCH(B$1,'Published Hourly Data'!$B$1:$AT$1,0),TRUE)</f>
        <v>44223.083333333336</v>
      </c>
      <c r="C172" s="18">
        <f>VLOOKUP($A172,'Published Hourly Data'!$B:$AT,MATCH(C$1,'Published Hourly Data'!$B$1:$AT$1,0),TRUE)</f>
        <v>0</v>
      </c>
      <c r="D172" s="18">
        <f>VLOOKUP($A172,'Published Hourly Data'!$B:$AT,MATCH(D$1,'Published Hourly Data'!$B$1:$AT$1,0),TRUE)</f>
        <v>0</v>
      </c>
      <c r="E172" s="18">
        <f>VLOOKUP($A172,'Published Hourly Data'!$B:$AT,MATCH(E$1,'Published Hourly Data'!$B$1:$AT$1,0),TRUE)</f>
        <v>133</v>
      </c>
      <c r="F172" s="18">
        <f>VLOOKUP($A172,'Published Hourly Data'!$B:$AT,MATCH(F$1,'Published Hourly Data'!$B$1:$AT$1,0),TRUE)</f>
        <v>129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133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33</v>
      </c>
      <c r="Q172" s="18">
        <f>VLOOKUP($A172,'Published Hourly Data'!$B:$AT,MATCH(Q$1,'Published Hourly Data'!$B$1:$AT$1,0),TRUE)</f>
        <v>96</v>
      </c>
    </row>
    <row r="173" spans="1:17">
      <c r="A173" s="19">
        <f t="shared" si="3"/>
        <v>44223.333333333794</v>
      </c>
      <c r="B173" s="18">
        <f>VLOOKUP($A173,'Published Hourly Data'!$B:$AT,MATCH(B$1,'Published Hourly Data'!$B$1:$AT$1,0),TRUE)</f>
        <v>44223.125</v>
      </c>
      <c r="C173" s="18">
        <f>VLOOKUP($A173,'Published Hourly Data'!$B:$AT,MATCH(C$1,'Published Hourly Data'!$B$1:$AT$1,0),TRUE)</f>
        <v>0</v>
      </c>
      <c r="D173" s="18">
        <f>VLOOKUP($A173,'Published Hourly Data'!$B:$AT,MATCH(D$1,'Published Hourly Data'!$B$1:$AT$1,0),TRUE)</f>
        <v>0</v>
      </c>
      <c r="E173" s="18">
        <f>VLOOKUP($A173,'Published Hourly Data'!$B:$AT,MATCH(E$1,'Published Hourly Data'!$B$1:$AT$1,0),TRUE)</f>
        <v>133</v>
      </c>
      <c r="F173" s="18">
        <f>VLOOKUP($A173,'Published Hourly Data'!$B:$AT,MATCH(F$1,'Published Hourly Data'!$B$1:$AT$1,0),TRUE)</f>
        <v>130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133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35</v>
      </c>
      <c r="Q173" s="18">
        <f>VLOOKUP($A173,'Published Hourly Data'!$B:$AT,MATCH(Q$1,'Published Hourly Data'!$B$1:$AT$1,0),TRUE)</f>
        <v>95</v>
      </c>
    </row>
    <row r="174" spans="1:17">
      <c r="A174" s="19">
        <f t="shared" si="3"/>
        <v>44223.375000000458</v>
      </c>
      <c r="B174" s="18">
        <f>VLOOKUP($A174,'Published Hourly Data'!$B:$AT,MATCH(B$1,'Published Hourly Data'!$B$1:$AT$1,0),TRUE)</f>
        <v>44223.166666666664</v>
      </c>
      <c r="C174" s="18">
        <f>VLOOKUP($A174,'Published Hourly Data'!$B:$AT,MATCH(C$1,'Published Hourly Data'!$B$1:$AT$1,0),TRUE)</f>
        <v>0</v>
      </c>
      <c r="D174" s="18">
        <f>VLOOKUP($A174,'Published Hourly Data'!$B:$AT,MATCH(D$1,'Published Hourly Data'!$B$1:$AT$1,0),TRUE)</f>
        <v>0</v>
      </c>
      <c r="E174" s="18">
        <f>VLOOKUP($A174,'Published Hourly Data'!$B:$AT,MATCH(E$1,'Published Hourly Data'!$B$1:$AT$1,0),TRUE)</f>
        <v>134</v>
      </c>
      <c r="F174" s="18">
        <f>VLOOKUP($A174,'Published Hourly Data'!$B:$AT,MATCH(F$1,'Published Hourly Data'!$B$1:$AT$1,0),TRUE)</f>
        <v>130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134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38</v>
      </c>
      <c r="Q174" s="18">
        <f>VLOOKUP($A174,'Published Hourly Data'!$B:$AT,MATCH(Q$1,'Published Hourly Data'!$B$1:$AT$1,0),TRUE)</f>
        <v>92</v>
      </c>
    </row>
    <row r="175" spans="1:17">
      <c r="A175" s="19">
        <f t="shared" si="3"/>
        <v>44223.416666667123</v>
      </c>
      <c r="B175" s="18">
        <f>VLOOKUP($A175,'Published Hourly Data'!$B:$AT,MATCH(B$1,'Published Hourly Data'!$B$1:$AT$1,0),TRUE)</f>
        <v>44223.208333333336</v>
      </c>
      <c r="C175" s="18">
        <f>VLOOKUP($A175,'Published Hourly Data'!$B:$AT,MATCH(C$1,'Published Hourly Data'!$B$1:$AT$1,0),TRUE)</f>
        <v>0</v>
      </c>
      <c r="D175" s="18">
        <f>VLOOKUP($A175,'Published Hourly Data'!$B:$AT,MATCH(D$1,'Published Hourly Data'!$B$1:$AT$1,0),TRUE)</f>
        <v>0</v>
      </c>
      <c r="E175" s="18">
        <f>VLOOKUP($A175,'Published Hourly Data'!$B:$AT,MATCH(E$1,'Published Hourly Data'!$B$1:$AT$1,0),TRUE)</f>
        <v>134</v>
      </c>
      <c r="F175" s="18">
        <f>VLOOKUP($A175,'Published Hourly Data'!$B:$AT,MATCH(F$1,'Published Hourly Data'!$B$1:$AT$1,0),TRUE)</f>
        <v>130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0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134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39</v>
      </c>
      <c r="Q175" s="18">
        <f>VLOOKUP($A175,'Published Hourly Data'!$B:$AT,MATCH(Q$1,'Published Hourly Data'!$B$1:$AT$1,0),TRUE)</f>
        <v>91</v>
      </c>
    </row>
    <row r="176" spans="1:17">
      <c r="A176" s="19">
        <f t="shared" si="3"/>
        <v>44223.458333333787</v>
      </c>
      <c r="B176" s="18">
        <f>VLOOKUP($A176,'Published Hourly Data'!$B:$AT,MATCH(B$1,'Published Hourly Data'!$B$1:$AT$1,0),TRUE)</f>
        <v>44223.25</v>
      </c>
      <c r="C176" s="18">
        <f>VLOOKUP($A176,'Published Hourly Data'!$B:$AT,MATCH(C$1,'Published Hourly Data'!$B$1:$AT$1,0),TRUE)</f>
        <v>0</v>
      </c>
      <c r="D176" s="18">
        <f>VLOOKUP($A176,'Published Hourly Data'!$B:$AT,MATCH(D$1,'Published Hourly Data'!$B$1:$AT$1,0),TRUE)</f>
        <v>0</v>
      </c>
      <c r="E176" s="18">
        <f>VLOOKUP($A176,'Published Hourly Data'!$B:$AT,MATCH(E$1,'Published Hourly Data'!$B$1:$AT$1,0),TRUE)</f>
        <v>133</v>
      </c>
      <c r="F176" s="18">
        <f>VLOOKUP($A176,'Published Hourly Data'!$B:$AT,MATCH(F$1,'Published Hourly Data'!$B$1:$AT$1,0),TRUE)</f>
        <v>131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133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45</v>
      </c>
      <c r="Q176" s="18">
        <f>VLOOKUP($A176,'Published Hourly Data'!$B:$AT,MATCH(Q$1,'Published Hourly Data'!$B$1:$AT$1,0),TRUE)</f>
        <v>86</v>
      </c>
    </row>
    <row r="177" spans="1:17">
      <c r="A177" s="19">
        <f t="shared" si="3"/>
        <v>44223.500000000451</v>
      </c>
      <c r="B177" s="18">
        <f>VLOOKUP($A177,'Published Hourly Data'!$B:$AT,MATCH(B$1,'Published Hourly Data'!$B$1:$AT$1,0),TRUE)</f>
        <v>44223.291666666664</v>
      </c>
      <c r="C177" s="18">
        <f>VLOOKUP($A177,'Published Hourly Data'!$B:$AT,MATCH(C$1,'Published Hourly Data'!$B$1:$AT$1,0),TRUE)</f>
        <v>0</v>
      </c>
      <c r="D177" s="18">
        <f>VLOOKUP($A177,'Published Hourly Data'!$B:$AT,MATCH(D$1,'Published Hourly Data'!$B$1:$AT$1,0),TRUE)</f>
        <v>0</v>
      </c>
      <c r="E177" s="18">
        <f>VLOOKUP($A177,'Published Hourly Data'!$B:$AT,MATCH(E$1,'Published Hourly Data'!$B$1:$AT$1,0),TRUE)</f>
        <v>173</v>
      </c>
      <c r="F177" s="18">
        <f>VLOOKUP($A177,'Published Hourly Data'!$B:$AT,MATCH(F$1,'Published Hourly Data'!$B$1:$AT$1,0),TRUE)</f>
        <v>169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0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173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48</v>
      </c>
      <c r="Q177" s="18">
        <f>VLOOKUP($A177,'Published Hourly Data'!$B:$AT,MATCH(Q$1,'Published Hourly Data'!$B$1:$AT$1,0),TRUE)</f>
        <v>121</v>
      </c>
    </row>
    <row r="178" spans="1:17">
      <c r="A178" s="19">
        <f t="shared" si="3"/>
        <v>44223.541666667115</v>
      </c>
      <c r="B178" s="18">
        <f>VLOOKUP($A178,'Published Hourly Data'!$B:$AT,MATCH(B$1,'Published Hourly Data'!$B$1:$AT$1,0),TRUE)</f>
        <v>44223.333333333336</v>
      </c>
      <c r="C178" s="18">
        <f>VLOOKUP($A178,'Published Hourly Data'!$B:$AT,MATCH(C$1,'Published Hourly Data'!$B$1:$AT$1,0),TRUE)</f>
        <v>0</v>
      </c>
      <c r="D178" s="18">
        <f>VLOOKUP($A178,'Published Hourly Data'!$B:$AT,MATCH(D$1,'Published Hourly Data'!$B$1:$AT$1,0),TRUE)</f>
        <v>0</v>
      </c>
      <c r="E178" s="18">
        <f>VLOOKUP($A178,'Published Hourly Data'!$B:$AT,MATCH(E$1,'Published Hourly Data'!$B$1:$AT$1,0),TRUE)</f>
        <v>173</v>
      </c>
      <c r="F178" s="18">
        <f>VLOOKUP($A178,'Published Hourly Data'!$B:$AT,MATCH(F$1,'Published Hourly Data'!$B$1:$AT$1,0),TRUE)</f>
        <v>169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0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173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43</v>
      </c>
      <c r="Q178" s="18">
        <f>VLOOKUP($A178,'Published Hourly Data'!$B:$AT,MATCH(Q$1,'Published Hourly Data'!$B$1:$AT$1,0),TRUE)</f>
        <v>126</v>
      </c>
    </row>
    <row r="179" spans="1:17">
      <c r="A179" s="19">
        <f t="shared" si="3"/>
        <v>44223.58333333378</v>
      </c>
      <c r="B179" s="18">
        <f>VLOOKUP($A179,'Published Hourly Data'!$B:$AT,MATCH(B$1,'Published Hourly Data'!$B$1:$AT$1,0),TRUE)</f>
        <v>44223.375</v>
      </c>
      <c r="C179" s="18">
        <f>VLOOKUP($A179,'Published Hourly Data'!$B:$AT,MATCH(C$1,'Published Hourly Data'!$B$1:$AT$1,0),TRUE)</f>
        <v>0</v>
      </c>
      <c r="D179" s="18">
        <f>VLOOKUP($A179,'Published Hourly Data'!$B:$AT,MATCH(D$1,'Published Hourly Data'!$B$1:$AT$1,0),TRUE)</f>
        <v>0</v>
      </c>
      <c r="E179" s="18">
        <f>VLOOKUP($A179,'Published Hourly Data'!$B:$AT,MATCH(E$1,'Published Hourly Data'!$B$1:$AT$1,0),TRUE)</f>
        <v>174</v>
      </c>
      <c r="F179" s="18">
        <f>VLOOKUP($A179,'Published Hourly Data'!$B:$AT,MATCH(F$1,'Published Hourly Data'!$B$1:$AT$1,0),TRUE)</f>
        <v>171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174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34</v>
      </c>
      <c r="Q179" s="18">
        <f>VLOOKUP($A179,'Published Hourly Data'!$B:$AT,MATCH(Q$1,'Published Hourly Data'!$B$1:$AT$1,0),TRUE)</f>
        <v>137</v>
      </c>
    </row>
    <row r="180" spans="1:17">
      <c r="A180" s="19">
        <f t="shared" si="3"/>
        <v>44223.625000000444</v>
      </c>
      <c r="B180" s="18">
        <f>VLOOKUP($A180,'Published Hourly Data'!$B:$AT,MATCH(B$1,'Published Hourly Data'!$B$1:$AT$1,0),TRUE)</f>
        <v>44223.416666666664</v>
      </c>
      <c r="C180" s="18">
        <f>VLOOKUP($A180,'Published Hourly Data'!$B:$AT,MATCH(C$1,'Published Hourly Data'!$B$1:$AT$1,0),TRUE)</f>
        <v>0</v>
      </c>
      <c r="D180" s="18">
        <f>VLOOKUP($A180,'Published Hourly Data'!$B:$AT,MATCH(D$1,'Published Hourly Data'!$B$1:$AT$1,0),TRUE)</f>
        <v>0</v>
      </c>
      <c r="E180" s="18">
        <f>VLOOKUP($A180,'Published Hourly Data'!$B:$AT,MATCH(E$1,'Published Hourly Data'!$B$1:$AT$1,0),TRUE)</f>
        <v>174</v>
      </c>
      <c r="F180" s="18">
        <f>VLOOKUP($A180,'Published Hourly Data'!$B:$AT,MATCH(F$1,'Published Hourly Data'!$B$1:$AT$1,0),TRUE)</f>
        <v>169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174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29</v>
      </c>
      <c r="Q180" s="18">
        <f>VLOOKUP($A180,'Published Hourly Data'!$B:$AT,MATCH(Q$1,'Published Hourly Data'!$B$1:$AT$1,0),TRUE)</f>
        <v>140</v>
      </c>
    </row>
    <row r="181" spans="1:17">
      <c r="A181" s="19">
        <f t="shared" si="3"/>
        <v>44223.666666667108</v>
      </c>
      <c r="B181" s="18">
        <f>VLOOKUP($A181,'Published Hourly Data'!$B:$AT,MATCH(B$1,'Published Hourly Data'!$B$1:$AT$1,0),TRUE)</f>
        <v>44223.458333333336</v>
      </c>
      <c r="C181" s="18">
        <f>VLOOKUP($A181,'Published Hourly Data'!$B:$AT,MATCH(C$1,'Published Hourly Data'!$B$1:$AT$1,0),TRUE)</f>
        <v>0</v>
      </c>
      <c r="D181" s="18">
        <f>VLOOKUP($A181,'Published Hourly Data'!$B:$AT,MATCH(D$1,'Published Hourly Data'!$B$1:$AT$1,0),TRUE)</f>
        <v>0</v>
      </c>
      <c r="E181" s="18">
        <f>VLOOKUP($A181,'Published Hourly Data'!$B:$AT,MATCH(E$1,'Published Hourly Data'!$B$1:$AT$1,0),TRUE)</f>
        <v>133</v>
      </c>
      <c r="F181" s="18">
        <f>VLOOKUP($A181,'Published Hourly Data'!$B:$AT,MATCH(F$1,'Published Hourly Data'!$B$1:$AT$1,0),TRUE)</f>
        <v>131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133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19</v>
      </c>
      <c r="Q181" s="18">
        <f>VLOOKUP($A181,'Published Hourly Data'!$B:$AT,MATCH(Q$1,'Published Hourly Data'!$B$1:$AT$1,0),TRUE)</f>
        <v>112</v>
      </c>
    </row>
    <row r="182" spans="1:17">
      <c r="A182" s="19">
        <f t="shared" si="3"/>
        <v>44223.708333333772</v>
      </c>
      <c r="B182" s="18">
        <f>VLOOKUP($A182,'Published Hourly Data'!$B:$AT,MATCH(B$1,'Published Hourly Data'!$B$1:$AT$1,0),TRUE)</f>
        <v>44223.5</v>
      </c>
      <c r="C182" s="18">
        <f>VLOOKUP($A182,'Published Hourly Data'!$B:$AT,MATCH(C$1,'Published Hourly Data'!$B$1:$AT$1,0),TRUE)</f>
        <v>0</v>
      </c>
      <c r="D182" s="18">
        <f>VLOOKUP($A182,'Published Hourly Data'!$B:$AT,MATCH(D$1,'Published Hourly Data'!$B$1:$AT$1,0),TRUE)</f>
        <v>0</v>
      </c>
      <c r="E182" s="18">
        <f>VLOOKUP($A182,'Published Hourly Data'!$B:$AT,MATCH(E$1,'Published Hourly Data'!$B$1:$AT$1,0),TRUE)</f>
        <v>133</v>
      </c>
      <c r="F182" s="18">
        <f>VLOOKUP($A182,'Published Hourly Data'!$B:$AT,MATCH(F$1,'Published Hourly Data'!$B$1:$AT$1,0),TRUE)</f>
        <v>130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133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20</v>
      </c>
      <c r="Q182" s="18">
        <f>VLOOKUP($A182,'Published Hourly Data'!$B:$AT,MATCH(Q$1,'Published Hourly Data'!$B$1:$AT$1,0),TRUE)</f>
        <v>110</v>
      </c>
    </row>
    <row r="183" spans="1:17">
      <c r="A183" s="19">
        <f t="shared" si="3"/>
        <v>44223.750000000437</v>
      </c>
      <c r="B183" s="18">
        <f>VLOOKUP($A183,'Published Hourly Data'!$B:$AT,MATCH(B$1,'Published Hourly Data'!$B$1:$AT$1,0),TRUE)</f>
        <v>44223.541666666664</v>
      </c>
      <c r="C183" s="18">
        <f>VLOOKUP($A183,'Published Hourly Data'!$B:$AT,MATCH(C$1,'Published Hourly Data'!$B$1:$AT$1,0),TRUE)</f>
        <v>0</v>
      </c>
      <c r="D183" s="18">
        <f>VLOOKUP($A183,'Published Hourly Data'!$B:$AT,MATCH(D$1,'Published Hourly Data'!$B$1:$AT$1,0),TRUE)</f>
        <v>0</v>
      </c>
      <c r="E183" s="18">
        <f>VLOOKUP($A183,'Published Hourly Data'!$B:$AT,MATCH(E$1,'Published Hourly Data'!$B$1:$AT$1,0),TRUE)</f>
        <v>134</v>
      </c>
      <c r="F183" s="18">
        <f>VLOOKUP($A183,'Published Hourly Data'!$B:$AT,MATCH(F$1,'Published Hourly Data'!$B$1:$AT$1,0),TRUE)</f>
        <v>130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134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33</v>
      </c>
      <c r="Q183" s="18">
        <f>VLOOKUP($A183,'Published Hourly Data'!$B:$AT,MATCH(Q$1,'Published Hourly Data'!$B$1:$AT$1,0),TRUE)</f>
        <v>97</v>
      </c>
    </row>
    <row r="184" spans="1:17">
      <c r="A184" s="19">
        <f t="shared" si="3"/>
        <v>44223.791666667101</v>
      </c>
      <c r="B184" s="18">
        <f>VLOOKUP($A184,'Published Hourly Data'!$B:$AT,MATCH(B$1,'Published Hourly Data'!$B$1:$AT$1,0),TRUE)</f>
        <v>44223.583333333336</v>
      </c>
      <c r="C184" s="18">
        <f>VLOOKUP($A184,'Published Hourly Data'!$B:$AT,MATCH(C$1,'Published Hourly Data'!$B$1:$AT$1,0),TRUE)</f>
        <v>0</v>
      </c>
      <c r="D184" s="18">
        <f>VLOOKUP($A184,'Published Hourly Data'!$B:$AT,MATCH(D$1,'Published Hourly Data'!$B$1:$AT$1,0),TRUE)</f>
        <v>0</v>
      </c>
      <c r="E184" s="18">
        <f>VLOOKUP($A184,'Published Hourly Data'!$B:$AT,MATCH(E$1,'Published Hourly Data'!$B$1:$AT$1,0),TRUE)</f>
        <v>134</v>
      </c>
      <c r="F184" s="18">
        <f>VLOOKUP($A184,'Published Hourly Data'!$B:$AT,MATCH(F$1,'Published Hourly Data'!$B$1:$AT$1,0),TRUE)</f>
        <v>130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134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30</v>
      </c>
      <c r="Q184" s="18">
        <f>VLOOKUP($A184,'Published Hourly Data'!$B:$AT,MATCH(Q$1,'Published Hourly Data'!$B$1:$AT$1,0),TRUE)</f>
        <v>100</v>
      </c>
    </row>
    <row r="185" spans="1:17">
      <c r="A185" s="19">
        <f t="shared" si="3"/>
        <v>44223.833333333765</v>
      </c>
      <c r="B185" s="18">
        <f>VLOOKUP($A185,'Published Hourly Data'!$B:$AT,MATCH(B$1,'Published Hourly Data'!$B$1:$AT$1,0),TRUE)</f>
        <v>44223.625</v>
      </c>
      <c r="C185" s="18">
        <f>VLOOKUP($A185,'Published Hourly Data'!$B:$AT,MATCH(C$1,'Published Hourly Data'!$B$1:$AT$1,0),TRUE)</f>
        <v>0</v>
      </c>
      <c r="D185" s="18">
        <f>VLOOKUP($A185,'Published Hourly Data'!$B:$AT,MATCH(D$1,'Published Hourly Data'!$B$1:$AT$1,0),TRUE)</f>
        <v>0</v>
      </c>
      <c r="E185" s="18">
        <f>VLOOKUP($A185,'Published Hourly Data'!$B:$AT,MATCH(E$1,'Published Hourly Data'!$B$1:$AT$1,0),TRUE)</f>
        <v>134</v>
      </c>
      <c r="F185" s="18">
        <f>VLOOKUP($A185,'Published Hourly Data'!$B:$AT,MATCH(F$1,'Published Hourly Data'!$B$1:$AT$1,0),TRUE)</f>
        <v>130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134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25</v>
      </c>
      <c r="Q185" s="18">
        <f>VLOOKUP($A185,'Published Hourly Data'!$B:$AT,MATCH(Q$1,'Published Hourly Data'!$B$1:$AT$1,0),TRUE)</f>
        <v>105</v>
      </c>
    </row>
    <row r="186" spans="1:17">
      <c r="A186" s="19">
        <f t="shared" si="3"/>
        <v>44223.875000000429</v>
      </c>
      <c r="B186" s="18">
        <f>VLOOKUP($A186,'Published Hourly Data'!$B:$AT,MATCH(B$1,'Published Hourly Data'!$B$1:$AT$1,0),TRUE)</f>
        <v>44223.666666666664</v>
      </c>
      <c r="C186" s="18">
        <f>VLOOKUP($A186,'Published Hourly Data'!$B:$AT,MATCH(C$1,'Published Hourly Data'!$B$1:$AT$1,0),TRUE)</f>
        <v>0</v>
      </c>
      <c r="D186" s="18">
        <f>VLOOKUP($A186,'Published Hourly Data'!$B:$AT,MATCH(D$1,'Published Hourly Data'!$B$1:$AT$1,0),TRUE)</f>
        <v>0</v>
      </c>
      <c r="E186" s="18">
        <f>VLOOKUP($A186,'Published Hourly Data'!$B:$AT,MATCH(E$1,'Published Hourly Data'!$B$1:$AT$1,0),TRUE)</f>
        <v>133</v>
      </c>
      <c r="F186" s="18">
        <f>VLOOKUP($A186,'Published Hourly Data'!$B:$AT,MATCH(F$1,'Published Hourly Data'!$B$1:$AT$1,0),TRUE)</f>
        <v>131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133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35</v>
      </c>
      <c r="Q186" s="18">
        <f>VLOOKUP($A186,'Published Hourly Data'!$B:$AT,MATCH(Q$1,'Published Hourly Data'!$B$1:$AT$1,0),TRUE)</f>
        <v>96</v>
      </c>
    </row>
    <row r="187" spans="1:17">
      <c r="A187" s="19">
        <f t="shared" si="3"/>
        <v>44223.916666667094</v>
      </c>
      <c r="B187" s="18">
        <f>VLOOKUP($A187,'Published Hourly Data'!$B:$AT,MATCH(B$1,'Published Hourly Data'!$B$1:$AT$1,0),TRUE)</f>
        <v>44223.708333333336</v>
      </c>
      <c r="C187" s="18">
        <f>VLOOKUP($A187,'Published Hourly Data'!$B:$AT,MATCH(C$1,'Published Hourly Data'!$B$1:$AT$1,0),TRUE)</f>
        <v>0</v>
      </c>
      <c r="D187" s="18">
        <f>VLOOKUP($A187,'Published Hourly Data'!$B:$AT,MATCH(D$1,'Published Hourly Data'!$B$1:$AT$1,0),TRUE)</f>
        <v>0</v>
      </c>
      <c r="E187" s="18">
        <f>VLOOKUP($A187,'Published Hourly Data'!$B:$AT,MATCH(E$1,'Published Hourly Data'!$B$1:$AT$1,0),TRUE)</f>
        <v>135</v>
      </c>
      <c r="F187" s="18">
        <f>VLOOKUP($A187,'Published Hourly Data'!$B:$AT,MATCH(F$1,'Published Hourly Data'!$B$1:$AT$1,0),TRUE)</f>
        <v>131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0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135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25</v>
      </c>
      <c r="Q187" s="18">
        <f>VLOOKUP($A187,'Published Hourly Data'!$B:$AT,MATCH(Q$1,'Published Hourly Data'!$B$1:$AT$1,0),TRUE)</f>
        <v>106</v>
      </c>
    </row>
    <row r="188" spans="1:17">
      <c r="A188" s="19">
        <f t="shared" si="3"/>
        <v>44223.958333333758</v>
      </c>
      <c r="B188" s="18">
        <f>VLOOKUP($A188,'Published Hourly Data'!$B:$AT,MATCH(B$1,'Published Hourly Data'!$B$1:$AT$1,0),TRUE)</f>
        <v>44223.75</v>
      </c>
      <c r="C188" s="18">
        <f>VLOOKUP($A188,'Published Hourly Data'!$B:$AT,MATCH(C$1,'Published Hourly Data'!$B$1:$AT$1,0),TRUE)</f>
        <v>0</v>
      </c>
      <c r="D188" s="18">
        <f>VLOOKUP($A188,'Published Hourly Data'!$B:$AT,MATCH(D$1,'Published Hourly Data'!$B$1:$AT$1,0),TRUE)</f>
        <v>0</v>
      </c>
      <c r="E188" s="18">
        <f>VLOOKUP($A188,'Published Hourly Data'!$B:$AT,MATCH(E$1,'Published Hourly Data'!$B$1:$AT$1,0),TRUE)</f>
        <v>173</v>
      </c>
      <c r="F188" s="18">
        <f>VLOOKUP($A188,'Published Hourly Data'!$B:$AT,MATCH(F$1,'Published Hourly Data'!$B$1:$AT$1,0),TRUE)</f>
        <v>169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0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173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41</v>
      </c>
      <c r="Q188" s="18">
        <f>VLOOKUP($A188,'Published Hourly Data'!$B:$AT,MATCH(Q$1,'Published Hourly Data'!$B$1:$AT$1,0),TRUE)</f>
        <v>128</v>
      </c>
    </row>
    <row r="189" spans="1:17">
      <c r="A189" s="19">
        <f t="shared" si="3"/>
        <v>44224.000000000422</v>
      </c>
      <c r="B189" s="18">
        <f>VLOOKUP($A189,'Published Hourly Data'!$B:$AT,MATCH(B$1,'Published Hourly Data'!$B$1:$AT$1,0),TRUE)</f>
        <v>44223.791666666664</v>
      </c>
      <c r="C189" s="18">
        <f>VLOOKUP($A189,'Published Hourly Data'!$B:$AT,MATCH(C$1,'Published Hourly Data'!$B$1:$AT$1,0),TRUE)</f>
        <v>0</v>
      </c>
      <c r="D189" s="18">
        <f>VLOOKUP($A189,'Published Hourly Data'!$B:$AT,MATCH(D$1,'Published Hourly Data'!$B$1:$AT$1,0),TRUE)</f>
        <v>0</v>
      </c>
      <c r="E189" s="18">
        <f>VLOOKUP($A189,'Published Hourly Data'!$B:$AT,MATCH(E$1,'Published Hourly Data'!$B$1:$AT$1,0),TRUE)</f>
        <v>174</v>
      </c>
      <c r="F189" s="18">
        <f>VLOOKUP($A189,'Published Hourly Data'!$B:$AT,MATCH(F$1,'Published Hourly Data'!$B$1:$AT$1,0),TRUE)</f>
        <v>170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174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48</v>
      </c>
      <c r="Q189" s="18">
        <f>VLOOKUP($A189,'Published Hourly Data'!$B:$AT,MATCH(Q$1,'Published Hourly Data'!$B$1:$AT$1,0),TRUE)</f>
        <v>122</v>
      </c>
    </row>
    <row r="190" spans="1:17">
      <c r="A190" s="19">
        <f t="shared" si="3"/>
        <v>44224.041666667086</v>
      </c>
      <c r="B190" s="18">
        <f>VLOOKUP($A190,'Published Hourly Data'!$B:$AT,MATCH(B$1,'Published Hourly Data'!$B$1:$AT$1,0),TRUE)</f>
        <v>44223.833333333336</v>
      </c>
      <c r="C190" s="18">
        <f>VLOOKUP($A190,'Published Hourly Data'!$B:$AT,MATCH(C$1,'Published Hourly Data'!$B$1:$AT$1,0),TRUE)</f>
        <v>0</v>
      </c>
      <c r="D190" s="18">
        <f>VLOOKUP($A190,'Published Hourly Data'!$B:$AT,MATCH(D$1,'Published Hourly Data'!$B$1:$AT$1,0),TRUE)</f>
        <v>0</v>
      </c>
      <c r="E190" s="18">
        <f>VLOOKUP($A190,'Published Hourly Data'!$B:$AT,MATCH(E$1,'Published Hourly Data'!$B$1:$AT$1,0),TRUE)</f>
        <v>174</v>
      </c>
      <c r="F190" s="18">
        <f>VLOOKUP($A190,'Published Hourly Data'!$B:$AT,MATCH(F$1,'Published Hourly Data'!$B$1:$AT$1,0),TRUE)</f>
        <v>169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174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50</v>
      </c>
      <c r="Q190" s="18">
        <f>VLOOKUP($A190,'Published Hourly Data'!$B:$AT,MATCH(Q$1,'Published Hourly Data'!$B$1:$AT$1,0),TRUE)</f>
        <v>119</v>
      </c>
    </row>
    <row r="191" spans="1:17">
      <c r="A191" s="19">
        <f t="shared" si="3"/>
        <v>44224.08333333375</v>
      </c>
      <c r="B191" s="18">
        <f>VLOOKUP($A191,'Published Hourly Data'!$B:$AT,MATCH(B$1,'Published Hourly Data'!$B$1:$AT$1,0),TRUE)</f>
        <v>44223.875</v>
      </c>
      <c r="C191" s="18">
        <f>VLOOKUP($A191,'Published Hourly Data'!$B:$AT,MATCH(C$1,'Published Hourly Data'!$B$1:$AT$1,0),TRUE)</f>
        <v>0</v>
      </c>
      <c r="D191" s="18">
        <f>VLOOKUP($A191,'Published Hourly Data'!$B:$AT,MATCH(D$1,'Published Hourly Data'!$B$1:$AT$1,0),TRUE)</f>
        <v>0</v>
      </c>
      <c r="E191" s="18">
        <f>VLOOKUP($A191,'Published Hourly Data'!$B:$AT,MATCH(E$1,'Published Hourly Data'!$B$1:$AT$1,0),TRUE)</f>
        <v>174</v>
      </c>
      <c r="F191" s="18">
        <f>VLOOKUP($A191,'Published Hourly Data'!$B:$AT,MATCH(F$1,'Published Hourly Data'!$B$1:$AT$1,0),TRUE)</f>
        <v>170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174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47</v>
      </c>
      <c r="Q191" s="18">
        <f>VLOOKUP($A191,'Published Hourly Data'!$B:$AT,MATCH(Q$1,'Published Hourly Data'!$B$1:$AT$1,0),TRUE)</f>
        <v>123</v>
      </c>
    </row>
    <row r="192" spans="1:17">
      <c r="A192" s="19">
        <f t="shared" si="3"/>
        <v>44224.125000000415</v>
      </c>
      <c r="B192" s="18">
        <f>VLOOKUP($A192,'Published Hourly Data'!$B:$AT,MATCH(B$1,'Published Hourly Data'!$B$1:$AT$1,0),TRUE)</f>
        <v>44223.916666666664</v>
      </c>
      <c r="C192" s="18">
        <f>VLOOKUP($A192,'Published Hourly Data'!$B:$AT,MATCH(C$1,'Published Hourly Data'!$B$1:$AT$1,0),TRUE)</f>
        <v>0</v>
      </c>
      <c r="D192" s="18">
        <f>VLOOKUP($A192,'Published Hourly Data'!$B:$AT,MATCH(D$1,'Published Hourly Data'!$B$1:$AT$1,0),TRUE)</f>
        <v>0</v>
      </c>
      <c r="E192" s="18">
        <f>VLOOKUP($A192,'Published Hourly Data'!$B:$AT,MATCH(E$1,'Published Hourly Data'!$B$1:$AT$1,0),TRUE)</f>
        <v>174</v>
      </c>
      <c r="F192" s="18">
        <f>VLOOKUP($A192,'Published Hourly Data'!$B:$AT,MATCH(F$1,'Published Hourly Data'!$B$1:$AT$1,0),TRUE)</f>
        <v>170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174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42</v>
      </c>
      <c r="Q192" s="18">
        <f>VLOOKUP($A192,'Published Hourly Data'!$B:$AT,MATCH(Q$1,'Published Hourly Data'!$B$1:$AT$1,0),TRUE)</f>
        <v>128</v>
      </c>
    </row>
    <row r="193" spans="1:17">
      <c r="A193" s="19">
        <f t="shared" si="3"/>
        <v>44224.166666667079</v>
      </c>
      <c r="B193" s="18">
        <f>VLOOKUP($A193,'Published Hourly Data'!$B:$AT,MATCH(B$1,'Published Hourly Data'!$B$1:$AT$1,0),TRUE)</f>
        <v>44223.958333333336</v>
      </c>
      <c r="C193" s="18">
        <f>VLOOKUP($A193,'Published Hourly Data'!$B:$AT,MATCH(C$1,'Published Hourly Data'!$B$1:$AT$1,0),TRUE)</f>
        <v>0</v>
      </c>
      <c r="D193" s="18">
        <f>VLOOKUP($A193,'Published Hourly Data'!$B:$AT,MATCH(D$1,'Published Hourly Data'!$B$1:$AT$1,0),TRUE)</f>
        <v>0</v>
      </c>
      <c r="E193" s="18">
        <f>VLOOKUP($A193,'Published Hourly Data'!$B:$AT,MATCH(E$1,'Published Hourly Data'!$B$1:$AT$1,0),TRUE)</f>
        <v>174</v>
      </c>
      <c r="F193" s="18">
        <f>VLOOKUP($A193,'Published Hourly Data'!$B:$AT,MATCH(F$1,'Published Hourly Data'!$B$1:$AT$1,0),TRUE)</f>
        <v>171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0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174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40</v>
      </c>
      <c r="Q193" s="18">
        <f>VLOOKUP($A193,'Published Hourly Data'!$B:$AT,MATCH(Q$1,'Published Hourly Data'!$B$1:$AT$1,0),TRUE)</f>
        <v>131</v>
      </c>
    </row>
    <row r="194" spans="1:17">
      <c r="A194" s="19">
        <f t="shared" si="3"/>
        <v>44224.208333333743</v>
      </c>
      <c r="B194" s="18">
        <f>VLOOKUP($A194,'Published Hourly Data'!$B:$AT,MATCH(B$1,'Published Hourly Data'!$B$1:$AT$1,0),TRUE)</f>
        <v>44224</v>
      </c>
      <c r="C194" s="18">
        <f>VLOOKUP($A194,'Published Hourly Data'!$B:$AT,MATCH(C$1,'Published Hourly Data'!$B$1:$AT$1,0),TRUE)</f>
        <v>0</v>
      </c>
      <c r="D194" s="18">
        <f>VLOOKUP($A194,'Published Hourly Data'!$B:$AT,MATCH(D$1,'Published Hourly Data'!$B$1:$AT$1,0),TRUE)</f>
        <v>0</v>
      </c>
      <c r="E194" s="18">
        <f>VLOOKUP($A194,'Published Hourly Data'!$B:$AT,MATCH(E$1,'Published Hourly Data'!$B$1:$AT$1,0),TRUE)</f>
        <v>182</v>
      </c>
      <c r="F194" s="18">
        <f>VLOOKUP($A194,'Published Hourly Data'!$B:$AT,MATCH(F$1,'Published Hourly Data'!$B$1:$AT$1,0),TRUE)</f>
        <v>179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182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46</v>
      </c>
      <c r="Q194" s="18">
        <f>VLOOKUP($A194,'Published Hourly Data'!$B:$AT,MATCH(Q$1,'Published Hourly Data'!$B$1:$AT$1,0),TRUE)</f>
        <v>133</v>
      </c>
    </row>
    <row r="195" spans="1:17">
      <c r="A195" s="19">
        <f t="shared" ref="A195:A258" si="4">A196-1/24</f>
        <v>44224.250000000407</v>
      </c>
      <c r="B195" s="18">
        <f>VLOOKUP($A195,'Published Hourly Data'!$B:$AT,MATCH(B$1,'Published Hourly Data'!$B$1:$AT$1,0),TRUE)</f>
        <v>44224.041666666664</v>
      </c>
      <c r="C195" s="18">
        <f>VLOOKUP($A195,'Published Hourly Data'!$B:$AT,MATCH(C$1,'Published Hourly Data'!$B$1:$AT$1,0),TRUE)</f>
        <v>0</v>
      </c>
      <c r="D195" s="18">
        <f>VLOOKUP($A195,'Published Hourly Data'!$B:$AT,MATCH(D$1,'Published Hourly Data'!$B$1:$AT$1,0),TRUE)</f>
        <v>0</v>
      </c>
      <c r="E195" s="18">
        <f>VLOOKUP($A195,'Published Hourly Data'!$B:$AT,MATCH(E$1,'Published Hourly Data'!$B$1:$AT$1,0),TRUE)</f>
        <v>174</v>
      </c>
      <c r="F195" s="18">
        <f>VLOOKUP($A195,'Published Hourly Data'!$B:$AT,MATCH(F$1,'Published Hourly Data'!$B$1:$AT$1,0),TRUE)</f>
        <v>168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174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46</v>
      </c>
      <c r="Q195" s="18">
        <f>VLOOKUP($A195,'Published Hourly Data'!$B:$AT,MATCH(Q$1,'Published Hourly Data'!$B$1:$AT$1,0),TRUE)</f>
        <v>122</v>
      </c>
    </row>
    <row r="196" spans="1:17">
      <c r="A196" s="19">
        <f t="shared" si="4"/>
        <v>44224.291666667072</v>
      </c>
      <c r="B196" s="18">
        <f>VLOOKUP($A196,'Published Hourly Data'!$B:$AT,MATCH(B$1,'Published Hourly Data'!$B$1:$AT$1,0),TRUE)</f>
        <v>44224.083333333336</v>
      </c>
      <c r="C196" s="18">
        <f>VLOOKUP($A196,'Published Hourly Data'!$B:$AT,MATCH(C$1,'Published Hourly Data'!$B$1:$AT$1,0),TRUE)</f>
        <v>0</v>
      </c>
      <c r="D196" s="18">
        <f>VLOOKUP($A196,'Published Hourly Data'!$B:$AT,MATCH(D$1,'Published Hourly Data'!$B$1:$AT$1,0),TRUE)</f>
        <v>0</v>
      </c>
      <c r="E196" s="18">
        <f>VLOOKUP($A196,'Published Hourly Data'!$B:$AT,MATCH(E$1,'Published Hourly Data'!$B$1:$AT$1,0),TRUE)</f>
        <v>173</v>
      </c>
      <c r="F196" s="18">
        <f>VLOOKUP($A196,'Published Hourly Data'!$B:$AT,MATCH(F$1,'Published Hourly Data'!$B$1:$AT$1,0),TRUE)</f>
        <v>170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0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173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46</v>
      </c>
      <c r="Q196" s="18">
        <f>VLOOKUP($A196,'Published Hourly Data'!$B:$AT,MATCH(Q$1,'Published Hourly Data'!$B$1:$AT$1,0),TRUE)</f>
        <v>124</v>
      </c>
    </row>
    <row r="197" spans="1:17">
      <c r="A197" s="19">
        <f t="shared" si="4"/>
        <v>44224.333333333736</v>
      </c>
      <c r="B197" s="18">
        <f>VLOOKUP($A197,'Published Hourly Data'!$B:$AT,MATCH(B$1,'Published Hourly Data'!$B$1:$AT$1,0),TRUE)</f>
        <v>44224.125</v>
      </c>
      <c r="C197" s="18">
        <f>VLOOKUP($A197,'Published Hourly Data'!$B:$AT,MATCH(C$1,'Published Hourly Data'!$B$1:$AT$1,0),TRUE)</f>
        <v>0</v>
      </c>
      <c r="D197" s="18">
        <f>VLOOKUP($A197,'Published Hourly Data'!$B:$AT,MATCH(D$1,'Published Hourly Data'!$B$1:$AT$1,0),TRUE)</f>
        <v>0</v>
      </c>
      <c r="E197" s="18">
        <f>VLOOKUP($A197,'Published Hourly Data'!$B:$AT,MATCH(E$1,'Published Hourly Data'!$B$1:$AT$1,0),TRUE)</f>
        <v>165</v>
      </c>
      <c r="F197" s="18">
        <f>VLOOKUP($A197,'Published Hourly Data'!$B:$AT,MATCH(F$1,'Published Hourly Data'!$B$1:$AT$1,0),TRUE)</f>
        <v>160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0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165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45</v>
      </c>
      <c r="Q197" s="18">
        <f>VLOOKUP($A197,'Published Hourly Data'!$B:$AT,MATCH(Q$1,'Published Hourly Data'!$B$1:$AT$1,0),TRUE)</f>
        <v>115</v>
      </c>
    </row>
    <row r="198" spans="1:17">
      <c r="A198" s="19">
        <f t="shared" si="4"/>
        <v>44224.3750000004</v>
      </c>
      <c r="B198" s="18">
        <f>VLOOKUP($A198,'Published Hourly Data'!$B:$AT,MATCH(B$1,'Published Hourly Data'!$B$1:$AT$1,0),TRUE)</f>
        <v>44224.166666666664</v>
      </c>
      <c r="C198" s="18">
        <f>VLOOKUP($A198,'Published Hourly Data'!$B:$AT,MATCH(C$1,'Published Hourly Data'!$B$1:$AT$1,0),TRUE)</f>
        <v>0</v>
      </c>
      <c r="D198" s="18">
        <f>VLOOKUP($A198,'Published Hourly Data'!$B:$AT,MATCH(D$1,'Published Hourly Data'!$B$1:$AT$1,0),TRUE)</f>
        <v>0</v>
      </c>
      <c r="E198" s="18">
        <f>VLOOKUP($A198,'Published Hourly Data'!$B:$AT,MATCH(E$1,'Published Hourly Data'!$B$1:$AT$1,0),TRUE)</f>
        <v>163</v>
      </c>
      <c r="F198" s="18">
        <f>VLOOKUP($A198,'Published Hourly Data'!$B:$AT,MATCH(F$1,'Published Hourly Data'!$B$1:$AT$1,0),TRUE)</f>
        <v>162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163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50</v>
      </c>
      <c r="Q198" s="18">
        <f>VLOOKUP($A198,'Published Hourly Data'!$B:$AT,MATCH(Q$1,'Published Hourly Data'!$B$1:$AT$1,0),TRUE)</f>
        <v>112</v>
      </c>
    </row>
    <row r="199" spans="1:17">
      <c r="A199" s="19">
        <f t="shared" si="4"/>
        <v>44224.416666667064</v>
      </c>
      <c r="B199" s="18">
        <f>VLOOKUP($A199,'Published Hourly Data'!$B:$AT,MATCH(B$1,'Published Hourly Data'!$B$1:$AT$1,0),TRUE)</f>
        <v>44224.208333333336</v>
      </c>
      <c r="C199" s="18">
        <f>VLOOKUP($A199,'Published Hourly Data'!$B:$AT,MATCH(C$1,'Published Hourly Data'!$B$1:$AT$1,0),TRUE)</f>
        <v>0</v>
      </c>
      <c r="D199" s="18">
        <f>VLOOKUP($A199,'Published Hourly Data'!$B:$AT,MATCH(D$1,'Published Hourly Data'!$B$1:$AT$1,0),TRUE)</f>
        <v>0</v>
      </c>
      <c r="E199" s="18">
        <f>VLOOKUP($A199,'Published Hourly Data'!$B:$AT,MATCH(E$1,'Published Hourly Data'!$B$1:$AT$1,0),TRUE)</f>
        <v>164</v>
      </c>
      <c r="F199" s="18">
        <f>VLOOKUP($A199,'Published Hourly Data'!$B:$AT,MATCH(F$1,'Published Hourly Data'!$B$1:$AT$1,0),TRUE)</f>
        <v>159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164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54</v>
      </c>
      <c r="Q199" s="18">
        <f>VLOOKUP($A199,'Published Hourly Data'!$B:$AT,MATCH(Q$1,'Published Hourly Data'!$B$1:$AT$1,0),TRUE)</f>
        <v>105</v>
      </c>
    </row>
    <row r="200" spans="1:17">
      <c r="A200" s="19">
        <f t="shared" si="4"/>
        <v>44224.458333333729</v>
      </c>
      <c r="B200" s="18">
        <f>VLOOKUP($A200,'Published Hourly Data'!$B:$AT,MATCH(B$1,'Published Hourly Data'!$B$1:$AT$1,0),TRUE)</f>
        <v>44224.25</v>
      </c>
      <c r="C200" s="18">
        <f>VLOOKUP($A200,'Published Hourly Data'!$B:$AT,MATCH(C$1,'Published Hourly Data'!$B$1:$AT$1,0),TRUE)</f>
        <v>0</v>
      </c>
      <c r="D200" s="18">
        <f>VLOOKUP($A200,'Published Hourly Data'!$B:$AT,MATCH(D$1,'Published Hourly Data'!$B$1:$AT$1,0),TRUE)</f>
        <v>0</v>
      </c>
      <c r="E200" s="18">
        <f>VLOOKUP($A200,'Published Hourly Data'!$B:$AT,MATCH(E$1,'Published Hourly Data'!$B$1:$AT$1,0),TRUE)</f>
        <v>163</v>
      </c>
      <c r="F200" s="18">
        <f>VLOOKUP($A200,'Published Hourly Data'!$B:$AT,MATCH(F$1,'Published Hourly Data'!$B$1:$AT$1,0),TRUE)</f>
        <v>160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163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62</v>
      </c>
      <c r="Q200" s="18">
        <f>VLOOKUP($A200,'Published Hourly Data'!$B:$AT,MATCH(Q$1,'Published Hourly Data'!$B$1:$AT$1,0),TRUE)</f>
        <v>98</v>
      </c>
    </row>
    <row r="201" spans="1:17">
      <c r="A201" s="19">
        <f t="shared" si="4"/>
        <v>44224.500000000393</v>
      </c>
      <c r="B201" s="18">
        <f>VLOOKUP($A201,'Published Hourly Data'!$B:$AT,MATCH(B$1,'Published Hourly Data'!$B$1:$AT$1,0),TRUE)</f>
        <v>44224.291666666664</v>
      </c>
      <c r="C201" s="18">
        <f>VLOOKUP($A201,'Published Hourly Data'!$B:$AT,MATCH(C$1,'Published Hourly Data'!$B$1:$AT$1,0),TRUE)</f>
        <v>0</v>
      </c>
      <c r="D201" s="18">
        <f>VLOOKUP($A201,'Published Hourly Data'!$B:$AT,MATCH(D$1,'Published Hourly Data'!$B$1:$AT$1,0),TRUE)</f>
        <v>0</v>
      </c>
      <c r="E201" s="18">
        <f>VLOOKUP($A201,'Published Hourly Data'!$B:$AT,MATCH(E$1,'Published Hourly Data'!$B$1:$AT$1,0),TRUE)</f>
        <v>164</v>
      </c>
      <c r="F201" s="18">
        <f>VLOOKUP($A201,'Published Hourly Data'!$B:$AT,MATCH(F$1,'Published Hourly Data'!$B$1:$AT$1,0),TRUE)</f>
        <v>159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0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164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69</v>
      </c>
      <c r="Q201" s="18">
        <f>VLOOKUP($A201,'Published Hourly Data'!$B:$AT,MATCH(Q$1,'Published Hourly Data'!$B$1:$AT$1,0),TRUE)</f>
        <v>90</v>
      </c>
    </row>
    <row r="202" spans="1:17">
      <c r="A202" s="19">
        <f t="shared" si="4"/>
        <v>44224.541666667057</v>
      </c>
      <c r="B202" s="18">
        <f>VLOOKUP($A202,'Published Hourly Data'!$B:$AT,MATCH(B$1,'Published Hourly Data'!$B$1:$AT$1,0),TRUE)</f>
        <v>44224.333333333336</v>
      </c>
      <c r="C202" s="18">
        <f>VLOOKUP($A202,'Published Hourly Data'!$B:$AT,MATCH(C$1,'Published Hourly Data'!$B$1:$AT$1,0),TRUE)</f>
        <v>0</v>
      </c>
      <c r="D202" s="18">
        <f>VLOOKUP($A202,'Published Hourly Data'!$B:$AT,MATCH(D$1,'Published Hourly Data'!$B$1:$AT$1,0),TRUE)</f>
        <v>0</v>
      </c>
      <c r="E202" s="18">
        <f>VLOOKUP($A202,'Published Hourly Data'!$B:$AT,MATCH(E$1,'Published Hourly Data'!$B$1:$AT$1,0),TRUE)</f>
        <v>164</v>
      </c>
      <c r="F202" s="18">
        <f>VLOOKUP($A202,'Published Hourly Data'!$B:$AT,MATCH(F$1,'Published Hourly Data'!$B$1:$AT$1,0),TRUE)</f>
        <v>161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164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70</v>
      </c>
      <c r="Q202" s="18">
        <f>VLOOKUP($A202,'Published Hourly Data'!$B:$AT,MATCH(Q$1,'Published Hourly Data'!$B$1:$AT$1,0),TRUE)</f>
        <v>91</v>
      </c>
    </row>
    <row r="203" spans="1:17">
      <c r="A203" s="19">
        <f t="shared" si="4"/>
        <v>44224.583333333721</v>
      </c>
      <c r="B203" s="18">
        <f>VLOOKUP($A203,'Published Hourly Data'!$B:$AT,MATCH(B$1,'Published Hourly Data'!$B$1:$AT$1,0),TRUE)</f>
        <v>44224.375</v>
      </c>
      <c r="C203" s="18">
        <f>VLOOKUP($A203,'Published Hourly Data'!$B:$AT,MATCH(C$1,'Published Hourly Data'!$B$1:$AT$1,0),TRUE)</f>
        <v>0</v>
      </c>
      <c r="D203" s="18">
        <f>VLOOKUP($A203,'Published Hourly Data'!$B:$AT,MATCH(D$1,'Published Hourly Data'!$B$1:$AT$1,0),TRUE)</f>
        <v>0</v>
      </c>
      <c r="E203" s="18">
        <f>VLOOKUP($A203,'Published Hourly Data'!$B:$AT,MATCH(E$1,'Published Hourly Data'!$B$1:$AT$1,0),TRUE)</f>
        <v>164</v>
      </c>
      <c r="F203" s="18">
        <f>VLOOKUP($A203,'Published Hourly Data'!$B:$AT,MATCH(F$1,'Published Hourly Data'!$B$1:$AT$1,0),TRUE)</f>
        <v>159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0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164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63</v>
      </c>
      <c r="Q203" s="18">
        <f>VLOOKUP($A203,'Published Hourly Data'!$B:$AT,MATCH(Q$1,'Published Hourly Data'!$B$1:$AT$1,0),TRUE)</f>
        <v>96</v>
      </c>
    </row>
    <row r="204" spans="1:17">
      <c r="A204" s="19">
        <f t="shared" si="4"/>
        <v>44224.625000000386</v>
      </c>
      <c r="B204" s="18">
        <f>VLOOKUP($A204,'Published Hourly Data'!$B:$AT,MATCH(B$1,'Published Hourly Data'!$B$1:$AT$1,0),TRUE)</f>
        <v>44224.416666666664</v>
      </c>
      <c r="C204" s="18">
        <f>VLOOKUP($A204,'Published Hourly Data'!$B:$AT,MATCH(C$1,'Published Hourly Data'!$B$1:$AT$1,0),TRUE)</f>
        <v>0</v>
      </c>
      <c r="D204" s="18">
        <f>VLOOKUP($A204,'Published Hourly Data'!$B:$AT,MATCH(D$1,'Published Hourly Data'!$B$1:$AT$1,0),TRUE)</f>
        <v>0</v>
      </c>
      <c r="E204" s="18">
        <f>VLOOKUP($A204,'Published Hourly Data'!$B:$AT,MATCH(E$1,'Published Hourly Data'!$B$1:$AT$1,0),TRUE)</f>
        <v>164</v>
      </c>
      <c r="F204" s="18">
        <f>VLOOKUP($A204,'Published Hourly Data'!$B:$AT,MATCH(F$1,'Published Hourly Data'!$B$1:$AT$1,0),TRUE)</f>
        <v>161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0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164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47</v>
      </c>
      <c r="Q204" s="18">
        <f>VLOOKUP($A204,'Published Hourly Data'!$B:$AT,MATCH(Q$1,'Published Hourly Data'!$B$1:$AT$1,0),TRUE)</f>
        <v>114</v>
      </c>
    </row>
    <row r="205" spans="1:17">
      <c r="A205" s="19">
        <f t="shared" si="4"/>
        <v>44224.66666666705</v>
      </c>
      <c r="B205" s="18">
        <f>VLOOKUP($A205,'Published Hourly Data'!$B:$AT,MATCH(B$1,'Published Hourly Data'!$B$1:$AT$1,0),TRUE)</f>
        <v>44224.458333333336</v>
      </c>
      <c r="C205" s="18">
        <f>VLOOKUP($A205,'Published Hourly Data'!$B:$AT,MATCH(C$1,'Published Hourly Data'!$B$1:$AT$1,0),TRUE)</f>
        <v>0</v>
      </c>
      <c r="D205" s="18">
        <f>VLOOKUP($A205,'Published Hourly Data'!$B:$AT,MATCH(D$1,'Published Hourly Data'!$B$1:$AT$1,0),TRUE)</f>
        <v>0</v>
      </c>
      <c r="E205" s="18">
        <f>VLOOKUP($A205,'Published Hourly Data'!$B:$AT,MATCH(E$1,'Published Hourly Data'!$B$1:$AT$1,0),TRUE)</f>
        <v>164</v>
      </c>
      <c r="F205" s="18">
        <f>VLOOKUP($A205,'Published Hourly Data'!$B:$AT,MATCH(F$1,'Published Hourly Data'!$B$1:$AT$1,0),TRUE)</f>
        <v>159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164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42</v>
      </c>
      <c r="Q205" s="18">
        <f>VLOOKUP($A205,'Published Hourly Data'!$B:$AT,MATCH(Q$1,'Published Hourly Data'!$B$1:$AT$1,0),TRUE)</f>
        <v>117</v>
      </c>
    </row>
    <row r="206" spans="1:17">
      <c r="A206" s="19">
        <f t="shared" si="4"/>
        <v>44224.708333333714</v>
      </c>
      <c r="B206" s="18">
        <f>VLOOKUP($A206,'Published Hourly Data'!$B:$AT,MATCH(B$1,'Published Hourly Data'!$B$1:$AT$1,0),TRUE)</f>
        <v>44224.5</v>
      </c>
      <c r="C206" s="18">
        <f>VLOOKUP($A206,'Published Hourly Data'!$B:$AT,MATCH(C$1,'Published Hourly Data'!$B$1:$AT$1,0),TRUE)</f>
        <v>0</v>
      </c>
      <c r="D206" s="18">
        <f>VLOOKUP($A206,'Published Hourly Data'!$B:$AT,MATCH(D$1,'Published Hourly Data'!$B$1:$AT$1,0),TRUE)</f>
        <v>0</v>
      </c>
      <c r="E206" s="18">
        <f>VLOOKUP($A206,'Published Hourly Data'!$B:$AT,MATCH(E$1,'Published Hourly Data'!$B$1:$AT$1,0),TRUE)</f>
        <v>164</v>
      </c>
      <c r="F206" s="18">
        <f>VLOOKUP($A206,'Published Hourly Data'!$B:$AT,MATCH(F$1,'Published Hourly Data'!$B$1:$AT$1,0),TRUE)</f>
        <v>162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0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164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34</v>
      </c>
      <c r="Q206" s="18">
        <f>VLOOKUP($A206,'Published Hourly Data'!$B:$AT,MATCH(Q$1,'Published Hourly Data'!$B$1:$AT$1,0),TRUE)</f>
        <v>128</v>
      </c>
    </row>
    <row r="207" spans="1:17">
      <c r="A207" s="19">
        <f t="shared" si="4"/>
        <v>44224.750000000378</v>
      </c>
      <c r="B207" s="18">
        <f>VLOOKUP($A207,'Published Hourly Data'!$B:$AT,MATCH(B$1,'Published Hourly Data'!$B$1:$AT$1,0),TRUE)</f>
        <v>44224.541666666664</v>
      </c>
      <c r="C207" s="18">
        <f>VLOOKUP($A207,'Published Hourly Data'!$B:$AT,MATCH(C$1,'Published Hourly Data'!$B$1:$AT$1,0),TRUE)</f>
        <v>0</v>
      </c>
      <c r="D207" s="18">
        <f>VLOOKUP($A207,'Published Hourly Data'!$B:$AT,MATCH(D$1,'Published Hourly Data'!$B$1:$AT$1,0),TRUE)</f>
        <v>0</v>
      </c>
      <c r="E207" s="18">
        <f>VLOOKUP($A207,'Published Hourly Data'!$B:$AT,MATCH(E$1,'Published Hourly Data'!$B$1:$AT$1,0),TRUE)</f>
        <v>173</v>
      </c>
      <c r="F207" s="18">
        <f>VLOOKUP($A207,'Published Hourly Data'!$B:$AT,MATCH(F$1,'Published Hourly Data'!$B$1:$AT$1,0),TRUE)</f>
        <v>170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0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173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27</v>
      </c>
      <c r="Q207" s="18">
        <f>VLOOKUP($A207,'Published Hourly Data'!$B:$AT,MATCH(Q$1,'Published Hourly Data'!$B$1:$AT$1,0),TRUE)</f>
        <v>143</v>
      </c>
    </row>
    <row r="208" spans="1:17">
      <c r="A208" s="19">
        <f t="shared" si="4"/>
        <v>44224.791666667043</v>
      </c>
      <c r="B208" s="18">
        <f>VLOOKUP($A208,'Published Hourly Data'!$B:$AT,MATCH(B$1,'Published Hourly Data'!$B$1:$AT$1,0),TRUE)</f>
        <v>44224.583333333336</v>
      </c>
      <c r="C208" s="18">
        <f>VLOOKUP($A208,'Published Hourly Data'!$B:$AT,MATCH(C$1,'Published Hourly Data'!$B$1:$AT$1,0),TRUE)</f>
        <v>0</v>
      </c>
      <c r="D208" s="18">
        <f>VLOOKUP($A208,'Published Hourly Data'!$B:$AT,MATCH(D$1,'Published Hourly Data'!$B$1:$AT$1,0),TRUE)</f>
        <v>0</v>
      </c>
      <c r="E208" s="18">
        <f>VLOOKUP($A208,'Published Hourly Data'!$B:$AT,MATCH(E$1,'Published Hourly Data'!$B$1:$AT$1,0),TRUE)</f>
        <v>174</v>
      </c>
      <c r="F208" s="18">
        <f>VLOOKUP($A208,'Published Hourly Data'!$B:$AT,MATCH(F$1,'Published Hourly Data'!$B$1:$AT$1,0),TRUE)</f>
        <v>168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174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27</v>
      </c>
      <c r="Q208" s="18">
        <f>VLOOKUP($A208,'Published Hourly Data'!$B:$AT,MATCH(Q$1,'Published Hourly Data'!$B$1:$AT$1,0),TRUE)</f>
        <v>141</v>
      </c>
    </row>
    <row r="209" spans="1:17">
      <c r="A209" s="19">
        <f t="shared" si="4"/>
        <v>44224.833333333707</v>
      </c>
      <c r="B209" s="18">
        <f>VLOOKUP($A209,'Published Hourly Data'!$B:$AT,MATCH(B$1,'Published Hourly Data'!$B$1:$AT$1,0),TRUE)</f>
        <v>44224.625</v>
      </c>
      <c r="C209" s="18">
        <f>VLOOKUP($A209,'Published Hourly Data'!$B:$AT,MATCH(C$1,'Published Hourly Data'!$B$1:$AT$1,0),TRUE)</f>
        <v>0</v>
      </c>
      <c r="D209" s="18">
        <f>VLOOKUP($A209,'Published Hourly Data'!$B:$AT,MATCH(D$1,'Published Hourly Data'!$B$1:$AT$1,0),TRUE)</f>
        <v>0</v>
      </c>
      <c r="E209" s="18">
        <f>VLOOKUP($A209,'Published Hourly Data'!$B:$AT,MATCH(E$1,'Published Hourly Data'!$B$1:$AT$1,0),TRUE)</f>
        <v>174</v>
      </c>
      <c r="F209" s="18">
        <f>VLOOKUP($A209,'Published Hourly Data'!$B:$AT,MATCH(F$1,'Published Hourly Data'!$B$1:$AT$1,0),TRUE)</f>
        <v>171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0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174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27</v>
      </c>
      <c r="Q209" s="18">
        <f>VLOOKUP($A209,'Published Hourly Data'!$B:$AT,MATCH(Q$1,'Published Hourly Data'!$B$1:$AT$1,0),TRUE)</f>
        <v>144</v>
      </c>
    </row>
    <row r="210" spans="1:17">
      <c r="A210" s="19">
        <f t="shared" si="4"/>
        <v>44224.875000000371</v>
      </c>
      <c r="B210" s="18">
        <f>VLOOKUP($A210,'Published Hourly Data'!$B:$AT,MATCH(B$1,'Published Hourly Data'!$B$1:$AT$1,0),TRUE)</f>
        <v>44224.666666666664</v>
      </c>
      <c r="C210" s="18">
        <f>VLOOKUP($A210,'Published Hourly Data'!$B:$AT,MATCH(C$1,'Published Hourly Data'!$B$1:$AT$1,0),TRUE)</f>
        <v>0</v>
      </c>
      <c r="D210" s="18">
        <f>VLOOKUP($A210,'Published Hourly Data'!$B:$AT,MATCH(D$1,'Published Hourly Data'!$B$1:$AT$1,0),TRUE)</f>
        <v>0</v>
      </c>
      <c r="E210" s="18">
        <f>VLOOKUP($A210,'Published Hourly Data'!$B:$AT,MATCH(E$1,'Published Hourly Data'!$B$1:$AT$1,0),TRUE)</f>
        <v>173</v>
      </c>
      <c r="F210" s="18">
        <f>VLOOKUP($A210,'Published Hourly Data'!$B:$AT,MATCH(F$1,'Published Hourly Data'!$B$1:$AT$1,0),TRUE)</f>
        <v>170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173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30</v>
      </c>
      <c r="Q210" s="18">
        <f>VLOOKUP($A210,'Published Hourly Data'!$B:$AT,MATCH(Q$1,'Published Hourly Data'!$B$1:$AT$1,0),TRUE)</f>
        <v>140</v>
      </c>
    </row>
    <row r="211" spans="1:17">
      <c r="A211" s="19">
        <f t="shared" si="4"/>
        <v>44224.916666667035</v>
      </c>
      <c r="B211" s="18">
        <f>VLOOKUP($A211,'Published Hourly Data'!$B:$AT,MATCH(B$1,'Published Hourly Data'!$B$1:$AT$1,0),TRUE)</f>
        <v>44224.708333333336</v>
      </c>
      <c r="C211" s="18">
        <f>VLOOKUP($A211,'Published Hourly Data'!$B:$AT,MATCH(C$1,'Published Hourly Data'!$B$1:$AT$1,0),TRUE)</f>
        <v>0</v>
      </c>
      <c r="D211" s="18">
        <f>VLOOKUP($A211,'Published Hourly Data'!$B:$AT,MATCH(D$1,'Published Hourly Data'!$B$1:$AT$1,0),TRUE)</f>
        <v>0</v>
      </c>
      <c r="E211" s="18">
        <f>VLOOKUP($A211,'Published Hourly Data'!$B:$AT,MATCH(E$1,'Published Hourly Data'!$B$1:$AT$1,0),TRUE)</f>
        <v>174</v>
      </c>
      <c r="F211" s="18">
        <f>VLOOKUP($A211,'Published Hourly Data'!$B:$AT,MATCH(F$1,'Published Hourly Data'!$B$1:$AT$1,0),TRUE)</f>
        <v>170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0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174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44</v>
      </c>
      <c r="Q211" s="18">
        <f>VLOOKUP($A211,'Published Hourly Data'!$B:$AT,MATCH(Q$1,'Published Hourly Data'!$B$1:$AT$1,0),TRUE)</f>
        <v>126</v>
      </c>
    </row>
    <row r="212" spans="1:17">
      <c r="A212" s="19">
        <f t="shared" si="4"/>
        <v>44224.9583333337</v>
      </c>
      <c r="B212" s="18">
        <f>VLOOKUP($A212,'Published Hourly Data'!$B:$AT,MATCH(B$1,'Published Hourly Data'!$B$1:$AT$1,0),TRUE)</f>
        <v>44224.75</v>
      </c>
      <c r="C212" s="18">
        <f>VLOOKUP($A212,'Published Hourly Data'!$B:$AT,MATCH(C$1,'Published Hourly Data'!$B$1:$AT$1,0),TRUE)</f>
        <v>0</v>
      </c>
      <c r="D212" s="18">
        <f>VLOOKUP($A212,'Published Hourly Data'!$B:$AT,MATCH(D$1,'Published Hourly Data'!$B$1:$AT$1,0),TRUE)</f>
        <v>0</v>
      </c>
      <c r="E212" s="18">
        <f>VLOOKUP($A212,'Published Hourly Data'!$B:$AT,MATCH(E$1,'Published Hourly Data'!$B$1:$AT$1,0),TRUE)</f>
        <v>175</v>
      </c>
      <c r="F212" s="18">
        <f>VLOOKUP($A212,'Published Hourly Data'!$B:$AT,MATCH(F$1,'Published Hourly Data'!$B$1:$AT$1,0),TRUE)</f>
        <v>170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0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175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62</v>
      </c>
      <c r="Q212" s="18">
        <f>VLOOKUP($A212,'Published Hourly Data'!$B:$AT,MATCH(Q$1,'Published Hourly Data'!$B$1:$AT$1,0),TRUE)</f>
        <v>108</v>
      </c>
    </row>
    <row r="213" spans="1:17">
      <c r="A213" s="19">
        <f t="shared" si="4"/>
        <v>44225.000000000364</v>
      </c>
      <c r="B213" s="18">
        <f>VLOOKUP($A213,'Published Hourly Data'!$B:$AT,MATCH(B$1,'Published Hourly Data'!$B$1:$AT$1,0),TRUE)</f>
        <v>44224.791666666664</v>
      </c>
      <c r="C213" s="18">
        <f>VLOOKUP($A213,'Published Hourly Data'!$B:$AT,MATCH(C$1,'Published Hourly Data'!$B$1:$AT$1,0),TRUE)</f>
        <v>0</v>
      </c>
      <c r="D213" s="18">
        <f>VLOOKUP($A213,'Published Hourly Data'!$B:$AT,MATCH(D$1,'Published Hourly Data'!$B$1:$AT$1,0),TRUE)</f>
        <v>0</v>
      </c>
      <c r="E213" s="18">
        <f>VLOOKUP($A213,'Published Hourly Data'!$B:$AT,MATCH(E$1,'Published Hourly Data'!$B$1:$AT$1,0),TRUE)</f>
        <v>174</v>
      </c>
      <c r="F213" s="18">
        <f>VLOOKUP($A213,'Published Hourly Data'!$B:$AT,MATCH(F$1,'Published Hourly Data'!$B$1:$AT$1,0),TRUE)</f>
        <v>170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0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174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54</v>
      </c>
      <c r="Q213" s="18">
        <f>VLOOKUP($A213,'Published Hourly Data'!$B:$AT,MATCH(Q$1,'Published Hourly Data'!$B$1:$AT$1,0),TRUE)</f>
        <v>116</v>
      </c>
    </row>
    <row r="214" spans="1:17">
      <c r="A214" s="19">
        <f t="shared" si="4"/>
        <v>44225.041666667028</v>
      </c>
      <c r="B214" s="18">
        <f>VLOOKUP($A214,'Published Hourly Data'!$B:$AT,MATCH(B$1,'Published Hourly Data'!$B$1:$AT$1,0),TRUE)</f>
        <v>44224.833333333336</v>
      </c>
      <c r="C214" s="18">
        <f>VLOOKUP($A214,'Published Hourly Data'!$B:$AT,MATCH(C$1,'Published Hourly Data'!$B$1:$AT$1,0),TRUE)</f>
        <v>0</v>
      </c>
      <c r="D214" s="18">
        <f>VLOOKUP($A214,'Published Hourly Data'!$B:$AT,MATCH(D$1,'Published Hourly Data'!$B$1:$AT$1,0),TRUE)</f>
        <v>0</v>
      </c>
      <c r="E214" s="18">
        <f>VLOOKUP($A214,'Published Hourly Data'!$B:$AT,MATCH(E$1,'Published Hourly Data'!$B$1:$AT$1,0),TRUE)</f>
        <v>174</v>
      </c>
      <c r="F214" s="18">
        <f>VLOOKUP($A214,'Published Hourly Data'!$B:$AT,MATCH(F$1,'Published Hourly Data'!$B$1:$AT$1,0),TRUE)</f>
        <v>170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0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174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54</v>
      </c>
      <c r="Q214" s="18">
        <f>VLOOKUP($A214,'Published Hourly Data'!$B:$AT,MATCH(Q$1,'Published Hourly Data'!$B$1:$AT$1,0),TRUE)</f>
        <v>116</v>
      </c>
    </row>
    <row r="215" spans="1:17">
      <c r="A215" s="19">
        <f t="shared" si="4"/>
        <v>44225.083333333692</v>
      </c>
      <c r="B215" s="18">
        <f>VLOOKUP($A215,'Published Hourly Data'!$B:$AT,MATCH(B$1,'Published Hourly Data'!$B$1:$AT$1,0),TRUE)</f>
        <v>44224.875</v>
      </c>
      <c r="C215" s="18">
        <f>VLOOKUP($A215,'Published Hourly Data'!$B:$AT,MATCH(C$1,'Published Hourly Data'!$B$1:$AT$1,0),TRUE)</f>
        <v>0</v>
      </c>
      <c r="D215" s="18">
        <f>VLOOKUP($A215,'Published Hourly Data'!$B:$AT,MATCH(D$1,'Published Hourly Data'!$B$1:$AT$1,0),TRUE)</f>
        <v>0</v>
      </c>
      <c r="E215" s="18">
        <f>VLOOKUP($A215,'Published Hourly Data'!$B:$AT,MATCH(E$1,'Published Hourly Data'!$B$1:$AT$1,0),TRUE)</f>
        <v>174</v>
      </c>
      <c r="F215" s="18">
        <f>VLOOKUP($A215,'Published Hourly Data'!$B:$AT,MATCH(F$1,'Published Hourly Data'!$B$1:$AT$1,0),TRUE)</f>
        <v>171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174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58</v>
      </c>
      <c r="Q215" s="18">
        <f>VLOOKUP($A215,'Published Hourly Data'!$B:$AT,MATCH(Q$1,'Published Hourly Data'!$B$1:$AT$1,0),TRUE)</f>
        <v>113</v>
      </c>
    </row>
    <row r="216" spans="1:17">
      <c r="A216" s="19">
        <f t="shared" si="4"/>
        <v>44225.125000000357</v>
      </c>
      <c r="B216" s="18">
        <f>VLOOKUP($A216,'Published Hourly Data'!$B:$AT,MATCH(B$1,'Published Hourly Data'!$B$1:$AT$1,0),TRUE)</f>
        <v>44224.916666666664</v>
      </c>
      <c r="C216" s="18">
        <f>VLOOKUP($A216,'Published Hourly Data'!$B:$AT,MATCH(C$1,'Published Hourly Data'!$B$1:$AT$1,0),TRUE)</f>
        <v>0</v>
      </c>
      <c r="D216" s="18">
        <f>VLOOKUP($A216,'Published Hourly Data'!$B:$AT,MATCH(D$1,'Published Hourly Data'!$B$1:$AT$1,0),TRUE)</f>
        <v>0</v>
      </c>
      <c r="E216" s="18">
        <f>VLOOKUP($A216,'Published Hourly Data'!$B:$AT,MATCH(E$1,'Published Hourly Data'!$B$1:$AT$1,0),TRUE)</f>
        <v>175</v>
      </c>
      <c r="F216" s="18">
        <f>VLOOKUP($A216,'Published Hourly Data'!$B:$AT,MATCH(F$1,'Published Hourly Data'!$B$1:$AT$1,0),TRUE)</f>
        <v>169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0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175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65</v>
      </c>
      <c r="Q216" s="18">
        <f>VLOOKUP($A216,'Published Hourly Data'!$B:$AT,MATCH(Q$1,'Published Hourly Data'!$B$1:$AT$1,0),TRUE)</f>
        <v>104</v>
      </c>
    </row>
    <row r="217" spans="1:17">
      <c r="A217" s="19">
        <f t="shared" si="4"/>
        <v>44225.166666667021</v>
      </c>
      <c r="B217" s="18">
        <f>VLOOKUP($A217,'Published Hourly Data'!$B:$AT,MATCH(B$1,'Published Hourly Data'!$B$1:$AT$1,0),TRUE)</f>
        <v>44224.958333333336</v>
      </c>
      <c r="C217" s="18">
        <f>VLOOKUP($A217,'Published Hourly Data'!$B:$AT,MATCH(C$1,'Published Hourly Data'!$B$1:$AT$1,0),TRUE)</f>
        <v>0</v>
      </c>
      <c r="D217" s="18">
        <f>VLOOKUP($A217,'Published Hourly Data'!$B:$AT,MATCH(D$1,'Published Hourly Data'!$B$1:$AT$1,0),TRUE)</f>
        <v>0</v>
      </c>
      <c r="E217" s="18">
        <f>VLOOKUP($A217,'Published Hourly Data'!$B:$AT,MATCH(E$1,'Published Hourly Data'!$B$1:$AT$1,0),TRUE)</f>
        <v>174</v>
      </c>
      <c r="F217" s="18">
        <f>VLOOKUP($A217,'Published Hourly Data'!$B:$AT,MATCH(F$1,'Published Hourly Data'!$B$1:$AT$1,0),TRUE)</f>
        <v>171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174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64</v>
      </c>
      <c r="Q217" s="18">
        <f>VLOOKUP($A217,'Published Hourly Data'!$B:$AT,MATCH(Q$1,'Published Hourly Data'!$B$1:$AT$1,0),TRUE)</f>
        <v>107</v>
      </c>
    </row>
    <row r="218" spans="1:17">
      <c r="A218" s="19">
        <f t="shared" si="4"/>
        <v>44225.208333333685</v>
      </c>
      <c r="B218" s="18">
        <f>VLOOKUP($A218,'Published Hourly Data'!$B:$AT,MATCH(B$1,'Published Hourly Data'!$B$1:$AT$1,0),TRUE)</f>
        <v>44225</v>
      </c>
      <c r="C218" s="18">
        <f>VLOOKUP($A218,'Published Hourly Data'!$B:$AT,MATCH(C$1,'Published Hourly Data'!$B$1:$AT$1,0),TRUE)</f>
        <v>0</v>
      </c>
      <c r="D218" s="18">
        <f>VLOOKUP($A218,'Published Hourly Data'!$B:$AT,MATCH(D$1,'Published Hourly Data'!$B$1:$AT$1,0),TRUE)</f>
        <v>0</v>
      </c>
      <c r="E218" s="18">
        <f>VLOOKUP($A218,'Published Hourly Data'!$B:$AT,MATCH(E$1,'Published Hourly Data'!$B$1:$AT$1,0),TRUE)</f>
        <v>174</v>
      </c>
      <c r="F218" s="18">
        <f>VLOOKUP($A218,'Published Hourly Data'!$B:$AT,MATCH(F$1,'Published Hourly Data'!$B$1:$AT$1,0),TRUE)</f>
        <v>169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174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60</v>
      </c>
      <c r="Q218" s="18">
        <f>VLOOKUP($A218,'Published Hourly Data'!$B:$AT,MATCH(Q$1,'Published Hourly Data'!$B$1:$AT$1,0),TRUE)</f>
        <v>109</v>
      </c>
    </row>
    <row r="219" spans="1:17">
      <c r="A219" s="19">
        <f t="shared" si="4"/>
        <v>44225.250000000349</v>
      </c>
      <c r="B219" s="18">
        <f>VLOOKUP($A219,'Published Hourly Data'!$B:$AT,MATCH(B$1,'Published Hourly Data'!$B$1:$AT$1,0),TRUE)</f>
        <v>44225.041666666664</v>
      </c>
      <c r="C219" s="18">
        <f>VLOOKUP($A219,'Published Hourly Data'!$B:$AT,MATCH(C$1,'Published Hourly Data'!$B$1:$AT$1,0),TRUE)</f>
        <v>0</v>
      </c>
      <c r="D219" s="18">
        <f>VLOOKUP($A219,'Published Hourly Data'!$B:$AT,MATCH(D$1,'Published Hourly Data'!$B$1:$AT$1,0),TRUE)</f>
        <v>0</v>
      </c>
      <c r="E219" s="18">
        <f>VLOOKUP($A219,'Published Hourly Data'!$B:$AT,MATCH(E$1,'Published Hourly Data'!$B$1:$AT$1,0),TRUE)</f>
        <v>175</v>
      </c>
      <c r="F219" s="18">
        <f>VLOOKUP($A219,'Published Hourly Data'!$B:$AT,MATCH(F$1,'Published Hourly Data'!$B$1:$AT$1,0),TRUE)</f>
        <v>171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175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59</v>
      </c>
      <c r="Q219" s="18">
        <f>VLOOKUP($A219,'Published Hourly Data'!$B:$AT,MATCH(Q$1,'Published Hourly Data'!$B$1:$AT$1,0),TRUE)</f>
        <v>112</v>
      </c>
    </row>
    <row r="220" spans="1:17">
      <c r="A220" s="19">
        <f t="shared" si="4"/>
        <v>44225.291666667013</v>
      </c>
      <c r="B220" s="18">
        <f>VLOOKUP($A220,'Published Hourly Data'!$B:$AT,MATCH(B$1,'Published Hourly Data'!$B$1:$AT$1,0),TRUE)</f>
        <v>44225.083333333336</v>
      </c>
      <c r="C220" s="18">
        <f>VLOOKUP($A220,'Published Hourly Data'!$B:$AT,MATCH(C$1,'Published Hourly Data'!$B$1:$AT$1,0),TRUE)</f>
        <v>0</v>
      </c>
      <c r="D220" s="18">
        <f>VLOOKUP($A220,'Published Hourly Data'!$B:$AT,MATCH(D$1,'Published Hourly Data'!$B$1:$AT$1,0),TRUE)</f>
        <v>0</v>
      </c>
      <c r="E220" s="18">
        <f>VLOOKUP($A220,'Published Hourly Data'!$B:$AT,MATCH(E$1,'Published Hourly Data'!$B$1:$AT$1,0),TRUE)</f>
        <v>173</v>
      </c>
      <c r="F220" s="18">
        <f>VLOOKUP($A220,'Published Hourly Data'!$B:$AT,MATCH(F$1,'Published Hourly Data'!$B$1:$AT$1,0),TRUE)</f>
        <v>170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173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60</v>
      </c>
      <c r="Q220" s="18">
        <f>VLOOKUP($A220,'Published Hourly Data'!$B:$AT,MATCH(Q$1,'Published Hourly Data'!$B$1:$AT$1,0),TRUE)</f>
        <v>110</v>
      </c>
    </row>
    <row r="221" spans="1:17">
      <c r="A221" s="19">
        <f t="shared" si="4"/>
        <v>44225.333333333678</v>
      </c>
      <c r="B221" s="18">
        <f>VLOOKUP($A221,'Published Hourly Data'!$B:$AT,MATCH(B$1,'Published Hourly Data'!$B$1:$AT$1,0),TRUE)</f>
        <v>44225.125</v>
      </c>
      <c r="C221" s="18">
        <f>VLOOKUP($A221,'Published Hourly Data'!$B:$AT,MATCH(C$1,'Published Hourly Data'!$B$1:$AT$1,0),TRUE)</f>
        <v>0</v>
      </c>
      <c r="D221" s="18">
        <f>VLOOKUP($A221,'Published Hourly Data'!$B:$AT,MATCH(D$1,'Published Hourly Data'!$B$1:$AT$1,0),TRUE)</f>
        <v>0</v>
      </c>
      <c r="E221" s="18">
        <f>VLOOKUP($A221,'Published Hourly Data'!$B:$AT,MATCH(E$1,'Published Hourly Data'!$B$1:$AT$1,0),TRUE)</f>
        <v>174</v>
      </c>
      <c r="F221" s="18">
        <f>VLOOKUP($A221,'Published Hourly Data'!$B:$AT,MATCH(F$1,'Published Hourly Data'!$B$1:$AT$1,0),TRUE)</f>
        <v>170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0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174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60</v>
      </c>
      <c r="Q221" s="18">
        <f>VLOOKUP($A221,'Published Hourly Data'!$B:$AT,MATCH(Q$1,'Published Hourly Data'!$B$1:$AT$1,0),TRUE)</f>
        <v>110</v>
      </c>
    </row>
    <row r="222" spans="1:17">
      <c r="A222" s="19">
        <f t="shared" si="4"/>
        <v>44225.375000000342</v>
      </c>
      <c r="B222" s="18">
        <f>VLOOKUP($A222,'Published Hourly Data'!$B:$AT,MATCH(B$1,'Published Hourly Data'!$B$1:$AT$1,0),TRUE)</f>
        <v>44225.166666666664</v>
      </c>
      <c r="C222" s="18">
        <f>VLOOKUP($A222,'Published Hourly Data'!$B:$AT,MATCH(C$1,'Published Hourly Data'!$B$1:$AT$1,0),TRUE)</f>
        <v>0</v>
      </c>
      <c r="D222" s="18">
        <f>VLOOKUP($A222,'Published Hourly Data'!$B:$AT,MATCH(D$1,'Published Hourly Data'!$B$1:$AT$1,0),TRUE)</f>
        <v>0</v>
      </c>
      <c r="E222" s="18">
        <f>VLOOKUP($A222,'Published Hourly Data'!$B:$AT,MATCH(E$1,'Published Hourly Data'!$B$1:$AT$1,0),TRUE)</f>
        <v>174</v>
      </c>
      <c r="F222" s="18">
        <f>VLOOKUP($A222,'Published Hourly Data'!$B:$AT,MATCH(F$1,'Published Hourly Data'!$B$1:$AT$1,0),TRUE)</f>
        <v>170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174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62</v>
      </c>
      <c r="Q222" s="18">
        <f>VLOOKUP($A222,'Published Hourly Data'!$B:$AT,MATCH(Q$1,'Published Hourly Data'!$B$1:$AT$1,0),TRUE)</f>
        <v>108</v>
      </c>
    </row>
    <row r="223" spans="1:17">
      <c r="A223" s="19">
        <f t="shared" si="4"/>
        <v>44225.416666667006</v>
      </c>
      <c r="B223" s="18">
        <f>VLOOKUP($A223,'Published Hourly Data'!$B:$AT,MATCH(B$1,'Published Hourly Data'!$B$1:$AT$1,0),TRUE)</f>
        <v>44225.208333333336</v>
      </c>
      <c r="C223" s="18">
        <f>VLOOKUP($A223,'Published Hourly Data'!$B:$AT,MATCH(C$1,'Published Hourly Data'!$B$1:$AT$1,0),TRUE)</f>
        <v>0</v>
      </c>
      <c r="D223" s="18">
        <f>VLOOKUP($A223,'Published Hourly Data'!$B:$AT,MATCH(D$1,'Published Hourly Data'!$B$1:$AT$1,0),TRUE)</f>
        <v>0</v>
      </c>
      <c r="E223" s="18">
        <f>VLOOKUP($A223,'Published Hourly Data'!$B:$AT,MATCH(E$1,'Published Hourly Data'!$B$1:$AT$1,0),TRUE)</f>
        <v>174</v>
      </c>
      <c r="F223" s="18">
        <f>VLOOKUP($A223,'Published Hourly Data'!$B:$AT,MATCH(F$1,'Published Hourly Data'!$B$1:$AT$1,0),TRUE)</f>
        <v>169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0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174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55</v>
      </c>
      <c r="Q223" s="18">
        <f>VLOOKUP($A223,'Published Hourly Data'!$B:$AT,MATCH(Q$1,'Published Hourly Data'!$B$1:$AT$1,0),TRUE)</f>
        <v>114</v>
      </c>
    </row>
    <row r="224" spans="1:17">
      <c r="A224" s="19">
        <f t="shared" si="4"/>
        <v>44225.45833333367</v>
      </c>
      <c r="B224" s="18">
        <f>VLOOKUP($A224,'Published Hourly Data'!$B:$AT,MATCH(B$1,'Published Hourly Data'!$B$1:$AT$1,0),TRUE)</f>
        <v>44225.25</v>
      </c>
      <c r="C224" s="18">
        <f>VLOOKUP($A224,'Published Hourly Data'!$B:$AT,MATCH(C$1,'Published Hourly Data'!$B$1:$AT$1,0),TRUE)</f>
        <v>0</v>
      </c>
      <c r="D224" s="18">
        <f>VLOOKUP($A224,'Published Hourly Data'!$B:$AT,MATCH(D$1,'Published Hourly Data'!$B$1:$AT$1,0),TRUE)</f>
        <v>0</v>
      </c>
      <c r="E224" s="18">
        <f>VLOOKUP($A224,'Published Hourly Data'!$B:$AT,MATCH(E$1,'Published Hourly Data'!$B$1:$AT$1,0),TRUE)</f>
        <v>173</v>
      </c>
      <c r="F224" s="18">
        <f>VLOOKUP($A224,'Published Hourly Data'!$B:$AT,MATCH(F$1,'Published Hourly Data'!$B$1:$AT$1,0),TRUE)</f>
        <v>170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173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60</v>
      </c>
      <c r="Q224" s="18">
        <f>VLOOKUP($A224,'Published Hourly Data'!$B:$AT,MATCH(Q$1,'Published Hourly Data'!$B$1:$AT$1,0),TRUE)</f>
        <v>110</v>
      </c>
    </row>
    <row r="225" spans="1:17">
      <c r="A225" s="19">
        <f t="shared" si="4"/>
        <v>44225.500000000335</v>
      </c>
      <c r="B225" s="18">
        <f>VLOOKUP($A225,'Published Hourly Data'!$B:$AT,MATCH(B$1,'Published Hourly Data'!$B$1:$AT$1,0),TRUE)</f>
        <v>44225.291666666664</v>
      </c>
      <c r="C225" s="18">
        <f>VLOOKUP($A225,'Published Hourly Data'!$B:$AT,MATCH(C$1,'Published Hourly Data'!$B$1:$AT$1,0),TRUE)</f>
        <v>0</v>
      </c>
      <c r="D225" s="18">
        <f>VLOOKUP($A225,'Published Hourly Data'!$B:$AT,MATCH(D$1,'Published Hourly Data'!$B$1:$AT$1,0),TRUE)</f>
        <v>0</v>
      </c>
      <c r="E225" s="18">
        <f>VLOOKUP($A225,'Published Hourly Data'!$B:$AT,MATCH(E$1,'Published Hourly Data'!$B$1:$AT$1,0),TRUE)</f>
        <v>174</v>
      </c>
      <c r="F225" s="18">
        <f>VLOOKUP($A225,'Published Hourly Data'!$B:$AT,MATCH(F$1,'Published Hourly Data'!$B$1:$AT$1,0),TRUE)</f>
        <v>169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174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57</v>
      </c>
      <c r="Q225" s="18">
        <f>VLOOKUP($A225,'Published Hourly Data'!$B:$AT,MATCH(Q$1,'Published Hourly Data'!$B$1:$AT$1,0),TRUE)</f>
        <v>112</v>
      </c>
    </row>
    <row r="226" spans="1:17">
      <c r="A226" s="19">
        <f t="shared" si="4"/>
        <v>44225.541666666999</v>
      </c>
      <c r="B226" s="18">
        <f>VLOOKUP($A226,'Published Hourly Data'!$B:$AT,MATCH(B$1,'Published Hourly Data'!$B$1:$AT$1,0),TRUE)</f>
        <v>44225.333333333336</v>
      </c>
      <c r="C226" s="18">
        <f>VLOOKUP($A226,'Published Hourly Data'!$B:$AT,MATCH(C$1,'Published Hourly Data'!$B$1:$AT$1,0),TRUE)</f>
        <v>0</v>
      </c>
      <c r="D226" s="18">
        <f>VLOOKUP($A226,'Published Hourly Data'!$B:$AT,MATCH(D$1,'Published Hourly Data'!$B$1:$AT$1,0),TRUE)</f>
        <v>0</v>
      </c>
      <c r="E226" s="18">
        <f>VLOOKUP($A226,'Published Hourly Data'!$B:$AT,MATCH(E$1,'Published Hourly Data'!$B$1:$AT$1,0),TRUE)</f>
        <v>173</v>
      </c>
      <c r="F226" s="18">
        <f>VLOOKUP($A226,'Published Hourly Data'!$B:$AT,MATCH(F$1,'Published Hourly Data'!$B$1:$AT$1,0),TRUE)</f>
        <v>172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173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61</v>
      </c>
      <c r="Q226" s="18">
        <f>VLOOKUP($A226,'Published Hourly Data'!$B:$AT,MATCH(Q$1,'Published Hourly Data'!$B$1:$AT$1,0),TRUE)</f>
        <v>111</v>
      </c>
    </row>
    <row r="227" spans="1:17">
      <c r="A227" s="19">
        <f t="shared" si="4"/>
        <v>44225.583333333663</v>
      </c>
      <c r="B227" s="18">
        <f>VLOOKUP($A227,'Published Hourly Data'!$B:$AT,MATCH(B$1,'Published Hourly Data'!$B$1:$AT$1,0),TRUE)</f>
        <v>44225.375</v>
      </c>
      <c r="C227" s="18">
        <f>VLOOKUP($A227,'Published Hourly Data'!$B:$AT,MATCH(C$1,'Published Hourly Data'!$B$1:$AT$1,0),TRUE)</f>
        <v>0</v>
      </c>
      <c r="D227" s="18">
        <f>VLOOKUP($A227,'Published Hourly Data'!$B:$AT,MATCH(D$1,'Published Hourly Data'!$B$1:$AT$1,0),TRUE)</f>
        <v>0</v>
      </c>
      <c r="E227" s="18">
        <f>VLOOKUP($A227,'Published Hourly Data'!$B:$AT,MATCH(E$1,'Published Hourly Data'!$B$1:$AT$1,0),TRUE)</f>
        <v>201</v>
      </c>
      <c r="F227" s="18">
        <f>VLOOKUP($A227,'Published Hourly Data'!$B:$AT,MATCH(F$1,'Published Hourly Data'!$B$1:$AT$1,0),TRUE)</f>
        <v>197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201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48</v>
      </c>
      <c r="Q227" s="18">
        <f>VLOOKUP($A227,'Published Hourly Data'!$B:$AT,MATCH(Q$1,'Published Hourly Data'!$B$1:$AT$1,0),TRUE)</f>
        <v>149</v>
      </c>
    </row>
    <row r="228" spans="1:17">
      <c r="A228" s="19">
        <f t="shared" si="4"/>
        <v>44225.625000000327</v>
      </c>
      <c r="B228" s="18">
        <f>VLOOKUP($A228,'Published Hourly Data'!$B:$AT,MATCH(B$1,'Published Hourly Data'!$B$1:$AT$1,0),TRUE)</f>
        <v>44225.416666666664</v>
      </c>
      <c r="C228" s="18">
        <f>VLOOKUP($A228,'Published Hourly Data'!$B:$AT,MATCH(C$1,'Published Hourly Data'!$B$1:$AT$1,0),TRUE)</f>
        <v>0</v>
      </c>
      <c r="D228" s="18">
        <f>VLOOKUP($A228,'Published Hourly Data'!$B:$AT,MATCH(D$1,'Published Hourly Data'!$B$1:$AT$1,0),TRUE)</f>
        <v>0</v>
      </c>
      <c r="E228" s="18">
        <f>VLOOKUP($A228,'Published Hourly Data'!$B:$AT,MATCH(E$1,'Published Hourly Data'!$B$1:$AT$1,0),TRUE)</f>
        <v>205</v>
      </c>
      <c r="F228" s="18">
        <f>VLOOKUP($A228,'Published Hourly Data'!$B:$AT,MATCH(F$1,'Published Hourly Data'!$B$1:$AT$1,0),TRUE)</f>
        <v>200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0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205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32</v>
      </c>
      <c r="Q228" s="18">
        <f>VLOOKUP($A228,'Published Hourly Data'!$B:$AT,MATCH(Q$1,'Published Hourly Data'!$B$1:$AT$1,0),TRUE)</f>
        <v>168</v>
      </c>
    </row>
    <row r="229" spans="1:17">
      <c r="A229" s="19">
        <f t="shared" si="4"/>
        <v>44225.666666666992</v>
      </c>
      <c r="B229" s="18">
        <f>VLOOKUP($A229,'Published Hourly Data'!$B:$AT,MATCH(B$1,'Published Hourly Data'!$B$1:$AT$1,0),TRUE)</f>
        <v>44225.458333333336</v>
      </c>
      <c r="C229" s="18">
        <f>VLOOKUP($A229,'Published Hourly Data'!$B:$AT,MATCH(C$1,'Published Hourly Data'!$B$1:$AT$1,0),TRUE)</f>
        <v>0</v>
      </c>
      <c r="D229" s="18">
        <f>VLOOKUP($A229,'Published Hourly Data'!$B:$AT,MATCH(D$1,'Published Hourly Data'!$B$1:$AT$1,0),TRUE)</f>
        <v>0</v>
      </c>
      <c r="E229" s="18">
        <f>VLOOKUP($A229,'Published Hourly Data'!$B:$AT,MATCH(E$1,'Published Hourly Data'!$B$1:$AT$1,0),TRUE)</f>
        <v>204</v>
      </c>
      <c r="F229" s="18">
        <f>VLOOKUP($A229,'Published Hourly Data'!$B:$AT,MATCH(F$1,'Published Hourly Data'!$B$1:$AT$1,0),TRUE)</f>
        <v>200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204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27</v>
      </c>
      <c r="Q229" s="18">
        <f>VLOOKUP($A229,'Published Hourly Data'!$B:$AT,MATCH(Q$1,'Published Hourly Data'!$B$1:$AT$1,0),TRUE)</f>
        <v>173</v>
      </c>
    </row>
    <row r="230" spans="1:17">
      <c r="A230" s="19">
        <f t="shared" si="4"/>
        <v>44225.708333333656</v>
      </c>
      <c r="B230" s="18">
        <f>VLOOKUP($A230,'Published Hourly Data'!$B:$AT,MATCH(B$1,'Published Hourly Data'!$B$1:$AT$1,0),TRUE)</f>
        <v>44225.5</v>
      </c>
      <c r="C230" s="18">
        <f>VLOOKUP($A230,'Published Hourly Data'!$B:$AT,MATCH(C$1,'Published Hourly Data'!$B$1:$AT$1,0),TRUE)</f>
        <v>0</v>
      </c>
      <c r="D230" s="18">
        <f>VLOOKUP($A230,'Published Hourly Data'!$B:$AT,MATCH(D$1,'Published Hourly Data'!$B$1:$AT$1,0),TRUE)</f>
        <v>0</v>
      </c>
      <c r="E230" s="18">
        <f>VLOOKUP($A230,'Published Hourly Data'!$B:$AT,MATCH(E$1,'Published Hourly Data'!$B$1:$AT$1,0),TRUE)</f>
        <v>204</v>
      </c>
      <c r="F230" s="18">
        <f>VLOOKUP($A230,'Published Hourly Data'!$B:$AT,MATCH(F$1,'Published Hourly Data'!$B$1:$AT$1,0),TRUE)</f>
        <v>200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204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14</v>
      </c>
      <c r="Q230" s="18">
        <f>VLOOKUP($A230,'Published Hourly Data'!$B:$AT,MATCH(Q$1,'Published Hourly Data'!$B$1:$AT$1,0),TRUE)</f>
        <v>186</v>
      </c>
    </row>
    <row r="231" spans="1:17">
      <c r="A231" s="19">
        <f t="shared" si="4"/>
        <v>44225.75000000032</v>
      </c>
      <c r="B231" s="18">
        <f>VLOOKUP($A231,'Published Hourly Data'!$B:$AT,MATCH(B$1,'Published Hourly Data'!$B$1:$AT$1,0),TRUE)</f>
        <v>44225.541666666664</v>
      </c>
      <c r="C231" s="18">
        <f>VLOOKUP($A231,'Published Hourly Data'!$B:$AT,MATCH(C$1,'Published Hourly Data'!$B$1:$AT$1,0),TRUE)</f>
        <v>0</v>
      </c>
      <c r="D231" s="18">
        <f>VLOOKUP($A231,'Published Hourly Data'!$B:$AT,MATCH(D$1,'Published Hourly Data'!$B$1:$AT$1,0),TRUE)</f>
        <v>0</v>
      </c>
      <c r="E231" s="18">
        <f>VLOOKUP($A231,'Published Hourly Data'!$B:$AT,MATCH(E$1,'Published Hourly Data'!$B$1:$AT$1,0),TRUE)</f>
        <v>205</v>
      </c>
      <c r="F231" s="18">
        <f>VLOOKUP($A231,'Published Hourly Data'!$B:$AT,MATCH(F$1,'Published Hourly Data'!$B$1:$AT$1,0),TRUE)</f>
        <v>200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205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11</v>
      </c>
      <c r="Q231" s="18">
        <f>VLOOKUP($A231,'Published Hourly Data'!$B:$AT,MATCH(Q$1,'Published Hourly Data'!$B$1:$AT$1,0),TRUE)</f>
        <v>189</v>
      </c>
    </row>
    <row r="232" spans="1:17">
      <c r="A232" s="19">
        <f t="shared" si="4"/>
        <v>44225.791666666984</v>
      </c>
      <c r="B232" s="18">
        <f>VLOOKUP($A232,'Published Hourly Data'!$B:$AT,MATCH(B$1,'Published Hourly Data'!$B$1:$AT$1,0),TRUE)</f>
        <v>44225.583333333336</v>
      </c>
      <c r="C232" s="18">
        <f>VLOOKUP($A232,'Published Hourly Data'!$B:$AT,MATCH(C$1,'Published Hourly Data'!$B$1:$AT$1,0),TRUE)</f>
        <v>0</v>
      </c>
      <c r="D232" s="18">
        <f>VLOOKUP($A232,'Published Hourly Data'!$B:$AT,MATCH(D$1,'Published Hourly Data'!$B$1:$AT$1,0),TRUE)</f>
        <v>0</v>
      </c>
      <c r="E232" s="18">
        <f>VLOOKUP($A232,'Published Hourly Data'!$B:$AT,MATCH(E$1,'Published Hourly Data'!$B$1:$AT$1,0),TRUE)</f>
        <v>203</v>
      </c>
      <c r="F232" s="18">
        <f>VLOOKUP($A232,'Published Hourly Data'!$B:$AT,MATCH(F$1,'Published Hourly Data'!$B$1:$AT$1,0),TRUE)</f>
        <v>199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0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203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14</v>
      </c>
      <c r="Q232" s="18">
        <f>VLOOKUP($A232,'Published Hourly Data'!$B:$AT,MATCH(Q$1,'Published Hourly Data'!$B$1:$AT$1,0),TRUE)</f>
        <v>185</v>
      </c>
    </row>
    <row r="233" spans="1:17">
      <c r="A233" s="19">
        <f t="shared" si="4"/>
        <v>44225.833333333649</v>
      </c>
      <c r="B233" s="18">
        <f>VLOOKUP($A233,'Published Hourly Data'!$B:$AT,MATCH(B$1,'Published Hourly Data'!$B$1:$AT$1,0),TRUE)</f>
        <v>44225.625</v>
      </c>
      <c r="C233" s="18">
        <f>VLOOKUP($A233,'Published Hourly Data'!$B:$AT,MATCH(C$1,'Published Hourly Data'!$B$1:$AT$1,0),TRUE)</f>
        <v>0</v>
      </c>
      <c r="D233" s="18">
        <f>VLOOKUP($A233,'Published Hourly Data'!$B:$AT,MATCH(D$1,'Published Hourly Data'!$B$1:$AT$1,0),TRUE)</f>
        <v>0</v>
      </c>
      <c r="E233" s="18">
        <f>VLOOKUP($A233,'Published Hourly Data'!$B:$AT,MATCH(E$1,'Published Hourly Data'!$B$1:$AT$1,0),TRUE)</f>
        <v>204</v>
      </c>
      <c r="F233" s="18">
        <f>VLOOKUP($A233,'Published Hourly Data'!$B:$AT,MATCH(F$1,'Published Hourly Data'!$B$1:$AT$1,0),TRUE)</f>
        <v>201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0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204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22</v>
      </c>
      <c r="Q233" s="18">
        <f>VLOOKUP($A233,'Published Hourly Data'!$B:$AT,MATCH(Q$1,'Published Hourly Data'!$B$1:$AT$1,0),TRUE)</f>
        <v>179</v>
      </c>
    </row>
    <row r="234" spans="1:17">
      <c r="A234" s="19">
        <f t="shared" si="4"/>
        <v>44225.875000000313</v>
      </c>
      <c r="B234" s="18">
        <f>VLOOKUP($A234,'Published Hourly Data'!$B:$AT,MATCH(B$1,'Published Hourly Data'!$B$1:$AT$1,0),TRUE)</f>
        <v>44225.666666666664</v>
      </c>
      <c r="C234" s="18">
        <f>VLOOKUP($A234,'Published Hourly Data'!$B:$AT,MATCH(C$1,'Published Hourly Data'!$B$1:$AT$1,0),TRUE)</f>
        <v>0</v>
      </c>
      <c r="D234" s="18">
        <f>VLOOKUP($A234,'Published Hourly Data'!$B:$AT,MATCH(D$1,'Published Hourly Data'!$B$1:$AT$1,0),TRUE)</f>
        <v>0</v>
      </c>
      <c r="E234" s="18">
        <f>VLOOKUP($A234,'Published Hourly Data'!$B:$AT,MATCH(E$1,'Published Hourly Data'!$B$1:$AT$1,0),TRUE)</f>
        <v>204</v>
      </c>
      <c r="F234" s="18">
        <f>VLOOKUP($A234,'Published Hourly Data'!$B:$AT,MATCH(F$1,'Published Hourly Data'!$B$1:$AT$1,0),TRUE)</f>
        <v>201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204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33</v>
      </c>
      <c r="Q234" s="18">
        <f>VLOOKUP($A234,'Published Hourly Data'!$B:$AT,MATCH(Q$1,'Published Hourly Data'!$B$1:$AT$1,0),TRUE)</f>
        <v>168</v>
      </c>
    </row>
    <row r="235" spans="1:17">
      <c r="A235" s="19">
        <f t="shared" si="4"/>
        <v>44225.916666666977</v>
      </c>
      <c r="B235" s="18">
        <f>VLOOKUP($A235,'Published Hourly Data'!$B:$AT,MATCH(B$1,'Published Hourly Data'!$B$1:$AT$1,0),TRUE)</f>
        <v>44225.708333333336</v>
      </c>
      <c r="C235" s="18">
        <f>VLOOKUP($A235,'Published Hourly Data'!$B:$AT,MATCH(C$1,'Published Hourly Data'!$B$1:$AT$1,0),TRUE)</f>
        <v>0</v>
      </c>
      <c r="D235" s="18">
        <f>VLOOKUP($A235,'Published Hourly Data'!$B:$AT,MATCH(D$1,'Published Hourly Data'!$B$1:$AT$1,0),TRUE)</f>
        <v>0</v>
      </c>
      <c r="E235" s="18">
        <f>VLOOKUP($A235,'Published Hourly Data'!$B:$AT,MATCH(E$1,'Published Hourly Data'!$B$1:$AT$1,0),TRUE)</f>
        <v>205</v>
      </c>
      <c r="F235" s="18">
        <f>VLOOKUP($A235,'Published Hourly Data'!$B:$AT,MATCH(F$1,'Published Hourly Data'!$B$1:$AT$1,0),TRUE)</f>
        <v>200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205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52</v>
      </c>
      <c r="Q235" s="18">
        <f>VLOOKUP($A235,'Published Hourly Data'!$B:$AT,MATCH(Q$1,'Published Hourly Data'!$B$1:$AT$1,0),TRUE)</f>
        <v>148</v>
      </c>
    </row>
    <row r="236" spans="1:17">
      <c r="A236" s="19">
        <f t="shared" si="4"/>
        <v>44225.958333333641</v>
      </c>
      <c r="B236" s="18">
        <f>VLOOKUP($A236,'Published Hourly Data'!$B:$AT,MATCH(B$1,'Published Hourly Data'!$B$1:$AT$1,0),TRUE)</f>
        <v>44225.75</v>
      </c>
      <c r="C236" s="18">
        <f>VLOOKUP($A236,'Published Hourly Data'!$B:$AT,MATCH(C$1,'Published Hourly Data'!$B$1:$AT$1,0),TRUE)</f>
        <v>0</v>
      </c>
      <c r="D236" s="18">
        <f>VLOOKUP($A236,'Published Hourly Data'!$B:$AT,MATCH(D$1,'Published Hourly Data'!$B$1:$AT$1,0),TRUE)</f>
        <v>0</v>
      </c>
      <c r="E236" s="18">
        <f>VLOOKUP($A236,'Published Hourly Data'!$B:$AT,MATCH(E$1,'Published Hourly Data'!$B$1:$AT$1,0),TRUE)</f>
        <v>198</v>
      </c>
      <c r="F236" s="18">
        <f>VLOOKUP($A236,'Published Hourly Data'!$B:$AT,MATCH(F$1,'Published Hourly Data'!$B$1:$AT$1,0),TRUE)</f>
        <v>193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198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76</v>
      </c>
      <c r="Q236" s="18">
        <f>VLOOKUP($A236,'Published Hourly Data'!$B:$AT,MATCH(Q$1,'Published Hourly Data'!$B$1:$AT$1,0),TRUE)</f>
        <v>117</v>
      </c>
    </row>
    <row r="237" spans="1:17">
      <c r="A237" s="19">
        <f t="shared" si="4"/>
        <v>44226.000000000306</v>
      </c>
      <c r="B237" s="18">
        <f>VLOOKUP($A237,'Published Hourly Data'!$B:$AT,MATCH(B$1,'Published Hourly Data'!$B$1:$AT$1,0),TRUE)</f>
        <v>44225.791666666664</v>
      </c>
      <c r="C237" s="18">
        <f>VLOOKUP($A237,'Published Hourly Data'!$B:$AT,MATCH(C$1,'Published Hourly Data'!$B$1:$AT$1,0),TRUE)</f>
        <v>0</v>
      </c>
      <c r="D237" s="18">
        <f>VLOOKUP($A237,'Published Hourly Data'!$B:$AT,MATCH(D$1,'Published Hourly Data'!$B$1:$AT$1,0),TRUE)</f>
        <v>0</v>
      </c>
      <c r="E237" s="18">
        <f>VLOOKUP($A237,'Published Hourly Data'!$B:$AT,MATCH(E$1,'Published Hourly Data'!$B$1:$AT$1,0),TRUE)</f>
        <v>194</v>
      </c>
      <c r="F237" s="18">
        <f>VLOOKUP($A237,'Published Hourly Data'!$B:$AT,MATCH(F$1,'Published Hourly Data'!$B$1:$AT$1,0),TRUE)</f>
        <v>190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194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71</v>
      </c>
      <c r="Q237" s="18">
        <f>VLOOKUP($A237,'Published Hourly Data'!$B:$AT,MATCH(Q$1,'Published Hourly Data'!$B$1:$AT$1,0),TRUE)</f>
        <v>119</v>
      </c>
    </row>
    <row r="238" spans="1:17">
      <c r="A238" s="19">
        <f t="shared" si="4"/>
        <v>44226.04166666697</v>
      </c>
      <c r="B238" s="18">
        <f>VLOOKUP($A238,'Published Hourly Data'!$B:$AT,MATCH(B$1,'Published Hourly Data'!$B$1:$AT$1,0),TRUE)</f>
        <v>44225.833333333336</v>
      </c>
      <c r="C238" s="18">
        <f>VLOOKUP($A238,'Published Hourly Data'!$B:$AT,MATCH(C$1,'Published Hourly Data'!$B$1:$AT$1,0),TRUE)</f>
        <v>0</v>
      </c>
      <c r="D238" s="18">
        <f>VLOOKUP($A238,'Published Hourly Data'!$B:$AT,MATCH(D$1,'Published Hourly Data'!$B$1:$AT$1,0),TRUE)</f>
        <v>0</v>
      </c>
      <c r="E238" s="18">
        <f>VLOOKUP($A238,'Published Hourly Data'!$B:$AT,MATCH(E$1,'Published Hourly Data'!$B$1:$AT$1,0),TRUE)</f>
        <v>194</v>
      </c>
      <c r="F238" s="18">
        <f>VLOOKUP($A238,'Published Hourly Data'!$B:$AT,MATCH(F$1,'Published Hourly Data'!$B$1:$AT$1,0),TRUE)</f>
        <v>190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194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70</v>
      </c>
      <c r="Q238" s="18">
        <f>VLOOKUP($A238,'Published Hourly Data'!$B:$AT,MATCH(Q$1,'Published Hourly Data'!$B$1:$AT$1,0),TRUE)</f>
        <v>120</v>
      </c>
    </row>
    <row r="239" spans="1:17">
      <c r="A239" s="19">
        <f t="shared" si="4"/>
        <v>44226.083333333634</v>
      </c>
      <c r="B239" s="18">
        <f>VLOOKUP($A239,'Published Hourly Data'!$B:$AT,MATCH(B$1,'Published Hourly Data'!$B$1:$AT$1,0),TRUE)</f>
        <v>44225.875</v>
      </c>
      <c r="C239" s="18">
        <f>VLOOKUP($A239,'Published Hourly Data'!$B:$AT,MATCH(C$1,'Published Hourly Data'!$B$1:$AT$1,0),TRUE)</f>
        <v>0</v>
      </c>
      <c r="D239" s="18">
        <f>VLOOKUP($A239,'Published Hourly Data'!$B:$AT,MATCH(D$1,'Published Hourly Data'!$B$1:$AT$1,0),TRUE)</f>
        <v>0</v>
      </c>
      <c r="E239" s="18">
        <f>VLOOKUP($A239,'Published Hourly Data'!$B:$AT,MATCH(E$1,'Published Hourly Data'!$B$1:$AT$1,0),TRUE)</f>
        <v>192</v>
      </c>
      <c r="F239" s="18">
        <f>VLOOKUP($A239,'Published Hourly Data'!$B:$AT,MATCH(F$1,'Published Hourly Data'!$B$1:$AT$1,0),TRUE)</f>
        <v>188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192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73</v>
      </c>
      <c r="Q239" s="18">
        <f>VLOOKUP($A239,'Published Hourly Data'!$B:$AT,MATCH(Q$1,'Published Hourly Data'!$B$1:$AT$1,0),TRUE)</f>
        <v>115</v>
      </c>
    </row>
    <row r="240" spans="1:17">
      <c r="A240" s="19">
        <f t="shared" si="4"/>
        <v>44226.125000000298</v>
      </c>
      <c r="B240" s="18">
        <f>VLOOKUP($A240,'Published Hourly Data'!$B:$AT,MATCH(B$1,'Published Hourly Data'!$B$1:$AT$1,0),TRUE)</f>
        <v>44225.916666666664</v>
      </c>
      <c r="C240" s="18">
        <f>VLOOKUP($A240,'Published Hourly Data'!$B:$AT,MATCH(C$1,'Published Hourly Data'!$B$1:$AT$1,0),TRUE)</f>
        <v>0</v>
      </c>
      <c r="D240" s="18">
        <f>VLOOKUP($A240,'Published Hourly Data'!$B:$AT,MATCH(D$1,'Published Hourly Data'!$B$1:$AT$1,0),TRUE)</f>
        <v>0</v>
      </c>
      <c r="E240" s="18">
        <f>VLOOKUP($A240,'Published Hourly Data'!$B:$AT,MATCH(E$1,'Published Hourly Data'!$B$1:$AT$1,0),TRUE)</f>
        <v>194</v>
      </c>
      <c r="F240" s="18">
        <f>VLOOKUP($A240,'Published Hourly Data'!$B:$AT,MATCH(F$1,'Published Hourly Data'!$B$1:$AT$1,0),TRUE)</f>
        <v>187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194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78</v>
      </c>
      <c r="Q240" s="18">
        <f>VLOOKUP($A240,'Published Hourly Data'!$B:$AT,MATCH(Q$1,'Published Hourly Data'!$B$1:$AT$1,0),TRUE)</f>
        <v>109</v>
      </c>
    </row>
    <row r="241" spans="1:17">
      <c r="A241" s="19">
        <f t="shared" si="4"/>
        <v>44226.166666666963</v>
      </c>
      <c r="B241" s="18">
        <f>VLOOKUP($A241,'Published Hourly Data'!$B:$AT,MATCH(B$1,'Published Hourly Data'!$B$1:$AT$1,0),TRUE)</f>
        <v>44225.958333333336</v>
      </c>
      <c r="C241" s="18">
        <f>VLOOKUP($A241,'Published Hourly Data'!$B:$AT,MATCH(C$1,'Published Hourly Data'!$B$1:$AT$1,0),TRUE)</f>
        <v>0</v>
      </c>
      <c r="D241" s="18">
        <f>VLOOKUP($A241,'Published Hourly Data'!$B:$AT,MATCH(D$1,'Published Hourly Data'!$B$1:$AT$1,0),TRUE)</f>
        <v>0</v>
      </c>
      <c r="E241" s="18">
        <f>VLOOKUP($A241,'Published Hourly Data'!$B:$AT,MATCH(E$1,'Published Hourly Data'!$B$1:$AT$1,0),TRUE)</f>
        <v>192</v>
      </c>
      <c r="F241" s="18">
        <f>VLOOKUP($A241,'Published Hourly Data'!$B:$AT,MATCH(F$1,'Published Hourly Data'!$B$1:$AT$1,0),TRUE)</f>
        <v>188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0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192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81</v>
      </c>
      <c r="Q241" s="18">
        <f>VLOOKUP($A241,'Published Hourly Data'!$B:$AT,MATCH(Q$1,'Published Hourly Data'!$B$1:$AT$1,0),TRUE)</f>
        <v>107</v>
      </c>
    </row>
    <row r="242" spans="1:17">
      <c r="A242" s="19">
        <f t="shared" si="4"/>
        <v>44226.208333333627</v>
      </c>
      <c r="B242" s="18">
        <f>VLOOKUP($A242,'Published Hourly Data'!$B:$AT,MATCH(B$1,'Published Hourly Data'!$B$1:$AT$1,0),TRUE)</f>
        <v>44226</v>
      </c>
      <c r="C242" s="18">
        <f>VLOOKUP($A242,'Published Hourly Data'!$B:$AT,MATCH(C$1,'Published Hourly Data'!$B$1:$AT$1,0),TRUE)</f>
        <v>0</v>
      </c>
      <c r="D242" s="18">
        <f>VLOOKUP($A242,'Published Hourly Data'!$B:$AT,MATCH(D$1,'Published Hourly Data'!$B$1:$AT$1,0),TRUE)</f>
        <v>0</v>
      </c>
      <c r="E242" s="18">
        <f>VLOOKUP($A242,'Published Hourly Data'!$B:$AT,MATCH(E$1,'Published Hourly Data'!$B$1:$AT$1,0),TRUE)</f>
        <v>191</v>
      </c>
      <c r="F242" s="18">
        <f>VLOOKUP($A242,'Published Hourly Data'!$B:$AT,MATCH(F$1,'Published Hourly Data'!$B$1:$AT$1,0),TRUE)</f>
        <v>188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0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191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72</v>
      </c>
      <c r="Q242" s="18">
        <f>VLOOKUP($A242,'Published Hourly Data'!$B:$AT,MATCH(Q$1,'Published Hourly Data'!$B$1:$AT$1,0),TRUE)</f>
        <v>116</v>
      </c>
    </row>
    <row r="243" spans="1:17">
      <c r="A243" s="19">
        <f t="shared" si="4"/>
        <v>44226.250000000291</v>
      </c>
      <c r="B243" s="18">
        <f>VLOOKUP($A243,'Published Hourly Data'!$B:$AT,MATCH(B$1,'Published Hourly Data'!$B$1:$AT$1,0),TRUE)</f>
        <v>44226.041666666664</v>
      </c>
      <c r="C243" s="18">
        <f>VLOOKUP($A243,'Published Hourly Data'!$B:$AT,MATCH(C$1,'Published Hourly Data'!$B$1:$AT$1,0),TRUE)</f>
        <v>0</v>
      </c>
      <c r="D243" s="18">
        <f>VLOOKUP($A243,'Published Hourly Data'!$B:$AT,MATCH(D$1,'Published Hourly Data'!$B$1:$AT$1,0),TRUE)</f>
        <v>0</v>
      </c>
      <c r="E243" s="18">
        <f>VLOOKUP($A243,'Published Hourly Data'!$B:$AT,MATCH(E$1,'Published Hourly Data'!$B$1:$AT$1,0),TRUE)</f>
        <v>194</v>
      </c>
      <c r="F243" s="18">
        <f>VLOOKUP($A243,'Published Hourly Data'!$B:$AT,MATCH(F$1,'Published Hourly Data'!$B$1:$AT$1,0),TRUE)</f>
        <v>189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194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68</v>
      </c>
      <c r="Q243" s="18">
        <f>VLOOKUP($A243,'Published Hourly Data'!$B:$AT,MATCH(Q$1,'Published Hourly Data'!$B$1:$AT$1,0),TRUE)</f>
        <v>132</v>
      </c>
    </row>
    <row r="244" spans="1:17">
      <c r="A244" s="19">
        <f t="shared" si="4"/>
        <v>44226.291666666955</v>
      </c>
      <c r="B244" s="18">
        <f>VLOOKUP($A244,'Published Hourly Data'!$B:$AT,MATCH(B$1,'Published Hourly Data'!$B$1:$AT$1,0),TRUE)</f>
        <v>44226.083333333336</v>
      </c>
      <c r="C244" s="18">
        <f>VLOOKUP($A244,'Published Hourly Data'!$B:$AT,MATCH(C$1,'Published Hourly Data'!$B$1:$AT$1,0),TRUE)</f>
        <v>0</v>
      </c>
      <c r="D244" s="18">
        <f>VLOOKUP($A244,'Published Hourly Data'!$B:$AT,MATCH(D$1,'Published Hourly Data'!$B$1:$AT$1,0),TRUE)</f>
        <v>0</v>
      </c>
      <c r="E244" s="18">
        <f>VLOOKUP($A244,'Published Hourly Data'!$B:$AT,MATCH(E$1,'Published Hourly Data'!$B$1:$AT$1,0),TRUE)</f>
        <v>193</v>
      </c>
      <c r="F244" s="18">
        <f>VLOOKUP($A244,'Published Hourly Data'!$B:$AT,MATCH(F$1,'Published Hourly Data'!$B$1:$AT$1,0),TRUE)</f>
        <v>188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193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64</v>
      </c>
      <c r="Q244" s="18">
        <f>VLOOKUP($A244,'Published Hourly Data'!$B:$AT,MATCH(Q$1,'Published Hourly Data'!$B$1:$AT$1,0),TRUE)</f>
        <v>135</v>
      </c>
    </row>
    <row r="245" spans="1:17">
      <c r="A245" s="19">
        <f t="shared" si="4"/>
        <v>44226.33333333362</v>
      </c>
      <c r="B245" s="18">
        <f>VLOOKUP($A245,'Published Hourly Data'!$B:$AT,MATCH(B$1,'Published Hourly Data'!$B$1:$AT$1,0),TRUE)</f>
        <v>44226.125</v>
      </c>
      <c r="C245" s="18">
        <f>VLOOKUP($A245,'Published Hourly Data'!$B:$AT,MATCH(C$1,'Published Hourly Data'!$B$1:$AT$1,0),TRUE)</f>
        <v>0</v>
      </c>
      <c r="D245" s="18">
        <f>VLOOKUP($A245,'Published Hourly Data'!$B:$AT,MATCH(D$1,'Published Hourly Data'!$B$1:$AT$1,0),TRUE)</f>
        <v>0</v>
      </c>
      <c r="E245" s="18">
        <f>VLOOKUP($A245,'Published Hourly Data'!$B:$AT,MATCH(E$1,'Published Hourly Data'!$B$1:$AT$1,0),TRUE)</f>
        <v>200</v>
      </c>
      <c r="F245" s="18">
        <f>VLOOKUP($A245,'Published Hourly Data'!$B:$AT,MATCH(F$1,'Published Hourly Data'!$B$1:$AT$1,0),TRUE)</f>
        <v>196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200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66</v>
      </c>
      <c r="Q245" s="18">
        <f>VLOOKUP($A245,'Published Hourly Data'!$B:$AT,MATCH(Q$1,'Published Hourly Data'!$B$1:$AT$1,0),TRUE)</f>
        <v>132</v>
      </c>
    </row>
    <row r="246" spans="1:17">
      <c r="A246" s="19">
        <f t="shared" si="4"/>
        <v>44226.375000000284</v>
      </c>
      <c r="B246" s="18">
        <f>VLOOKUP($A246,'Published Hourly Data'!$B:$AT,MATCH(B$1,'Published Hourly Data'!$B$1:$AT$1,0),TRUE)</f>
        <v>44226.166666666664</v>
      </c>
      <c r="C246" s="18">
        <f>VLOOKUP($A246,'Published Hourly Data'!$B:$AT,MATCH(C$1,'Published Hourly Data'!$B$1:$AT$1,0),TRUE)</f>
        <v>0</v>
      </c>
      <c r="D246" s="18">
        <f>VLOOKUP($A246,'Published Hourly Data'!$B:$AT,MATCH(D$1,'Published Hourly Data'!$B$1:$AT$1,0),TRUE)</f>
        <v>0</v>
      </c>
      <c r="E246" s="18">
        <f>VLOOKUP($A246,'Published Hourly Data'!$B:$AT,MATCH(E$1,'Published Hourly Data'!$B$1:$AT$1,0),TRUE)</f>
        <v>204</v>
      </c>
      <c r="F246" s="18">
        <f>VLOOKUP($A246,'Published Hourly Data'!$B:$AT,MATCH(F$1,'Published Hourly Data'!$B$1:$AT$1,0),TRUE)</f>
        <v>199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204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64</v>
      </c>
      <c r="Q246" s="18">
        <f>VLOOKUP($A246,'Published Hourly Data'!$B:$AT,MATCH(Q$1,'Published Hourly Data'!$B$1:$AT$1,0),TRUE)</f>
        <v>136</v>
      </c>
    </row>
    <row r="247" spans="1:17">
      <c r="A247" s="19">
        <f t="shared" si="4"/>
        <v>44226.416666666948</v>
      </c>
      <c r="B247" s="18">
        <f>VLOOKUP($A247,'Published Hourly Data'!$B:$AT,MATCH(B$1,'Published Hourly Data'!$B$1:$AT$1,0),TRUE)</f>
        <v>44226.208333333336</v>
      </c>
      <c r="C247" s="18">
        <f>VLOOKUP($A247,'Published Hourly Data'!$B:$AT,MATCH(C$1,'Published Hourly Data'!$B$1:$AT$1,0),TRUE)</f>
        <v>0</v>
      </c>
      <c r="D247" s="18">
        <f>VLOOKUP($A247,'Published Hourly Data'!$B:$AT,MATCH(D$1,'Published Hourly Data'!$B$1:$AT$1,0),TRUE)</f>
        <v>0</v>
      </c>
      <c r="E247" s="18">
        <f>VLOOKUP($A247,'Published Hourly Data'!$B:$AT,MATCH(E$1,'Published Hourly Data'!$B$1:$AT$1,0),TRUE)</f>
        <v>205</v>
      </c>
      <c r="F247" s="18">
        <f>VLOOKUP($A247,'Published Hourly Data'!$B:$AT,MATCH(F$1,'Published Hourly Data'!$B$1:$AT$1,0),TRUE)</f>
        <v>199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205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62</v>
      </c>
      <c r="Q247" s="18">
        <f>VLOOKUP($A247,'Published Hourly Data'!$B:$AT,MATCH(Q$1,'Published Hourly Data'!$B$1:$AT$1,0),TRUE)</f>
        <v>137</v>
      </c>
    </row>
    <row r="248" spans="1:17">
      <c r="A248" s="19">
        <f t="shared" si="4"/>
        <v>44226.458333333612</v>
      </c>
      <c r="B248" s="18">
        <f>VLOOKUP($A248,'Published Hourly Data'!$B:$AT,MATCH(B$1,'Published Hourly Data'!$B$1:$AT$1,0),TRUE)</f>
        <v>44226.25</v>
      </c>
      <c r="C248" s="18">
        <f>VLOOKUP($A248,'Published Hourly Data'!$B:$AT,MATCH(C$1,'Published Hourly Data'!$B$1:$AT$1,0),TRUE)</f>
        <v>0</v>
      </c>
      <c r="D248" s="18">
        <f>VLOOKUP($A248,'Published Hourly Data'!$B:$AT,MATCH(D$1,'Published Hourly Data'!$B$1:$AT$1,0),TRUE)</f>
        <v>0</v>
      </c>
      <c r="E248" s="18">
        <f>VLOOKUP($A248,'Published Hourly Data'!$B:$AT,MATCH(E$1,'Published Hourly Data'!$B$1:$AT$1,0),TRUE)</f>
        <v>205</v>
      </c>
      <c r="F248" s="18">
        <f>VLOOKUP($A248,'Published Hourly Data'!$B:$AT,MATCH(F$1,'Published Hourly Data'!$B$1:$AT$1,0),TRUE)</f>
        <v>202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205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60</v>
      </c>
      <c r="Q248" s="18">
        <f>VLOOKUP($A248,'Published Hourly Data'!$B:$AT,MATCH(Q$1,'Published Hourly Data'!$B$1:$AT$1,0),TRUE)</f>
        <v>139</v>
      </c>
    </row>
    <row r="249" spans="1:17">
      <c r="A249" s="19">
        <f t="shared" si="4"/>
        <v>44226.500000000276</v>
      </c>
      <c r="B249" s="18">
        <f>VLOOKUP($A249,'Published Hourly Data'!$B:$AT,MATCH(B$1,'Published Hourly Data'!$B$1:$AT$1,0),TRUE)</f>
        <v>44226.291666666664</v>
      </c>
      <c r="C249" s="18">
        <f>VLOOKUP($A249,'Published Hourly Data'!$B:$AT,MATCH(C$1,'Published Hourly Data'!$B$1:$AT$1,0),TRUE)</f>
        <v>0</v>
      </c>
      <c r="D249" s="18">
        <f>VLOOKUP($A249,'Published Hourly Data'!$B:$AT,MATCH(D$1,'Published Hourly Data'!$B$1:$AT$1,0),TRUE)</f>
        <v>0</v>
      </c>
      <c r="E249" s="18">
        <f>VLOOKUP($A249,'Published Hourly Data'!$B:$AT,MATCH(E$1,'Published Hourly Data'!$B$1:$AT$1,0),TRUE)</f>
        <v>204</v>
      </c>
      <c r="F249" s="18">
        <f>VLOOKUP($A249,'Published Hourly Data'!$B:$AT,MATCH(F$1,'Published Hourly Data'!$B$1:$AT$1,0),TRUE)</f>
        <v>199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204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64</v>
      </c>
      <c r="Q249" s="18">
        <f>VLOOKUP($A249,'Published Hourly Data'!$B:$AT,MATCH(Q$1,'Published Hourly Data'!$B$1:$AT$1,0),TRUE)</f>
        <v>135</v>
      </c>
    </row>
    <row r="250" spans="1:17">
      <c r="A250" s="19">
        <f t="shared" si="4"/>
        <v>44226.541666666941</v>
      </c>
      <c r="B250" s="18">
        <f>VLOOKUP($A250,'Published Hourly Data'!$B:$AT,MATCH(B$1,'Published Hourly Data'!$B$1:$AT$1,0),TRUE)</f>
        <v>44226.333333333336</v>
      </c>
      <c r="C250" s="18">
        <f>VLOOKUP($A250,'Published Hourly Data'!$B:$AT,MATCH(C$1,'Published Hourly Data'!$B$1:$AT$1,0),TRUE)</f>
        <v>0</v>
      </c>
      <c r="D250" s="18">
        <f>VLOOKUP($A250,'Published Hourly Data'!$B:$AT,MATCH(D$1,'Published Hourly Data'!$B$1:$AT$1,0),TRUE)</f>
        <v>0</v>
      </c>
      <c r="E250" s="18">
        <f>VLOOKUP($A250,'Published Hourly Data'!$B:$AT,MATCH(E$1,'Published Hourly Data'!$B$1:$AT$1,0),TRUE)</f>
        <v>203</v>
      </c>
      <c r="F250" s="18">
        <f>VLOOKUP($A250,'Published Hourly Data'!$B:$AT,MATCH(F$1,'Published Hourly Data'!$B$1:$AT$1,0),TRUE)</f>
        <v>198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0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203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61</v>
      </c>
      <c r="Q250" s="18">
        <f>VLOOKUP($A250,'Published Hourly Data'!$B:$AT,MATCH(Q$1,'Published Hourly Data'!$B$1:$AT$1,0),TRUE)</f>
        <v>140</v>
      </c>
    </row>
    <row r="251" spans="1:17">
      <c r="A251" s="19">
        <f t="shared" si="4"/>
        <v>44226.583333333605</v>
      </c>
      <c r="B251" s="18">
        <f>VLOOKUP($A251,'Published Hourly Data'!$B:$AT,MATCH(B$1,'Published Hourly Data'!$B$1:$AT$1,0),TRUE)</f>
        <v>44226.375</v>
      </c>
      <c r="C251" s="18">
        <f>VLOOKUP($A251,'Published Hourly Data'!$B:$AT,MATCH(C$1,'Published Hourly Data'!$B$1:$AT$1,0),TRUE)</f>
        <v>0</v>
      </c>
      <c r="D251" s="18">
        <f>VLOOKUP($A251,'Published Hourly Data'!$B:$AT,MATCH(D$1,'Published Hourly Data'!$B$1:$AT$1,0),TRUE)</f>
        <v>0</v>
      </c>
      <c r="E251" s="18">
        <f>VLOOKUP($A251,'Published Hourly Data'!$B:$AT,MATCH(E$1,'Published Hourly Data'!$B$1:$AT$1,0),TRUE)</f>
        <v>196</v>
      </c>
      <c r="F251" s="18">
        <f>VLOOKUP($A251,'Published Hourly Data'!$B:$AT,MATCH(F$1,'Published Hourly Data'!$B$1:$AT$1,0),TRUE)</f>
        <v>191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196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58</v>
      </c>
      <c r="Q251" s="18">
        <f>VLOOKUP($A251,'Published Hourly Data'!$B:$AT,MATCH(Q$1,'Published Hourly Data'!$B$1:$AT$1,0),TRUE)</f>
        <v>113</v>
      </c>
    </row>
    <row r="252" spans="1:17">
      <c r="A252" s="19">
        <f t="shared" si="4"/>
        <v>44226.625000000269</v>
      </c>
      <c r="B252" s="18">
        <f>VLOOKUP($A252,'Published Hourly Data'!$B:$AT,MATCH(B$1,'Published Hourly Data'!$B$1:$AT$1,0),TRUE)</f>
        <v>44226.416666666664</v>
      </c>
      <c r="C252" s="18">
        <f>VLOOKUP($A252,'Published Hourly Data'!$B:$AT,MATCH(C$1,'Published Hourly Data'!$B$1:$AT$1,0),TRUE)</f>
        <v>0</v>
      </c>
      <c r="D252" s="18">
        <f>VLOOKUP($A252,'Published Hourly Data'!$B:$AT,MATCH(D$1,'Published Hourly Data'!$B$1:$AT$1,0),TRUE)</f>
        <v>0</v>
      </c>
      <c r="E252" s="18">
        <f>VLOOKUP($A252,'Published Hourly Data'!$B:$AT,MATCH(E$1,'Published Hourly Data'!$B$1:$AT$1,0),TRUE)</f>
        <v>193</v>
      </c>
      <c r="F252" s="18">
        <f>VLOOKUP($A252,'Published Hourly Data'!$B:$AT,MATCH(F$1,'Published Hourly Data'!$B$1:$AT$1,0),TRUE)</f>
        <v>189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0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193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60</v>
      </c>
      <c r="Q252" s="18">
        <f>VLOOKUP($A252,'Published Hourly Data'!$B:$AT,MATCH(Q$1,'Published Hourly Data'!$B$1:$AT$1,0),TRUE)</f>
        <v>110</v>
      </c>
    </row>
    <row r="253" spans="1:17">
      <c r="A253" s="19">
        <f t="shared" si="4"/>
        <v>44226.666666666933</v>
      </c>
      <c r="B253" s="18">
        <f>VLOOKUP($A253,'Published Hourly Data'!$B:$AT,MATCH(B$1,'Published Hourly Data'!$B$1:$AT$1,0),TRUE)</f>
        <v>44226.458333333336</v>
      </c>
      <c r="C253" s="18">
        <f>VLOOKUP($A253,'Published Hourly Data'!$B:$AT,MATCH(C$1,'Published Hourly Data'!$B$1:$AT$1,0),TRUE)</f>
        <v>0</v>
      </c>
      <c r="D253" s="18">
        <f>VLOOKUP($A253,'Published Hourly Data'!$B:$AT,MATCH(D$1,'Published Hourly Data'!$B$1:$AT$1,0),TRUE)</f>
        <v>0</v>
      </c>
      <c r="E253" s="18">
        <f>VLOOKUP($A253,'Published Hourly Data'!$B:$AT,MATCH(E$1,'Published Hourly Data'!$B$1:$AT$1,0),TRUE)</f>
        <v>203</v>
      </c>
      <c r="F253" s="18">
        <f>VLOOKUP($A253,'Published Hourly Data'!$B:$AT,MATCH(F$1,'Published Hourly Data'!$B$1:$AT$1,0),TRUE)</f>
        <v>198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0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203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64</v>
      </c>
      <c r="Q253" s="18">
        <f>VLOOKUP($A253,'Published Hourly Data'!$B:$AT,MATCH(Q$1,'Published Hourly Data'!$B$1:$AT$1,0),TRUE)</f>
        <v>106</v>
      </c>
    </row>
    <row r="254" spans="1:17">
      <c r="A254" s="19">
        <f t="shared" si="4"/>
        <v>44226.708333333598</v>
      </c>
      <c r="B254" s="18">
        <f>VLOOKUP($A254,'Published Hourly Data'!$B:$AT,MATCH(B$1,'Published Hourly Data'!$B$1:$AT$1,0),TRUE)</f>
        <v>44226.5</v>
      </c>
      <c r="C254" s="18">
        <f>VLOOKUP($A254,'Published Hourly Data'!$B:$AT,MATCH(C$1,'Published Hourly Data'!$B$1:$AT$1,0),TRUE)</f>
        <v>0</v>
      </c>
      <c r="D254" s="18">
        <f>VLOOKUP($A254,'Published Hourly Data'!$B:$AT,MATCH(D$1,'Published Hourly Data'!$B$1:$AT$1,0),TRUE)</f>
        <v>0</v>
      </c>
      <c r="E254" s="18">
        <f>VLOOKUP($A254,'Published Hourly Data'!$B:$AT,MATCH(E$1,'Published Hourly Data'!$B$1:$AT$1,0),TRUE)</f>
        <v>204</v>
      </c>
      <c r="F254" s="18">
        <f>VLOOKUP($A254,'Published Hourly Data'!$B:$AT,MATCH(F$1,'Published Hourly Data'!$B$1:$AT$1,0),TRUE)</f>
        <v>199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204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67</v>
      </c>
      <c r="Q254" s="18">
        <f>VLOOKUP($A254,'Published Hourly Data'!$B:$AT,MATCH(Q$1,'Published Hourly Data'!$B$1:$AT$1,0),TRUE)</f>
        <v>103</v>
      </c>
    </row>
    <row r="255" spans="1:17">
      <c r="A255" s="19">
        <f t="shared" si="4"/>
        <v>44226.750000000262</v>
      </c>
      <c r="B255" s="18">
        <f>VLOOKUP($A255,'Published Hourly Data'!$B:$AT,MATCH(B$1,'Published Hourly Data'!$B$1:$AT$1,0),TRUE)</f>
        <v>44226.541666666664</v>
      </c>
      <c r="C255" s="18">
        <f>VLOOKUP($A255,'Published Hourly Data'!$B:$AT,MATCH(C$1,'Published Hourly Data'!$B$1:$AT$1,0),TRUE)</f>
        <v>0</v>
      </c>
      <c r="D255" s="18">
        <f>VLOOKUP($A255,'Published Hourly Data'!$B:$AT,MATCH(D$1,'Published Hourly Data'!$B$1:$AT$1,0),TRUE)</f>
        <v>0</v>
      </c>
      <c r="E255" s="18">
        <f>VLOOKUP($A255,'Published Hourly Data'!$B:$AT,MATCH(E$1,'Published Hourly Data'!$B$1:$AT$1,0),TRUE)</f>
        <v>204</v>
      </c>
      <c r="F255" s="18">
        <f>VLOOKUP($A255,'Published Hourly Data'!$B:$AT,MATCH(F$1,'Published Hourly Data'!$B$1:$AT$1,0),TRUE)</f>
        <v>200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204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56</v>
      </c>
      <c r="Q255" s="18">
        <f>VLOOKUP($A255,'Published Hourly Data'!$B:$AT,MATCH(Q$1,'Published Hourly Data'!$B$1:$AT$1,0),TRUE)</f>
        <v>113</v>
      </c>
    </row>
    <row r="256" spans="1:17">
      <c r="A256" s="19">
        <f t="shared" si="4"/>
        <v>44226.791666666926</v>
      </c>
      <c r="B256" s="18">
        <f>VLOOKUP($A256,'Published Hourly Data'!$B:$AT,MATCH(B$1,'Published Hourly Data'!$B$1:$AT$1,0),TRUE)</f>
        <v>44226.583333333336</v>
      </c>
      <c r="C256" s="18">
        <f>VLOOKUP($A256,'Published Hourly Data'!$B:$AT,MATCH(C$1,'Published Hourly Data'!$B$1:$AT$1,0),TRUE)</f>
        <v>0</v>
      </c>
      <c r="D256" s="18">
        <f>VLOOKUP($A256,'Published Hourly Data'!$B:$AT,MATCH(D$1,'Published Hourly Data'!$B$1:$AT$1,0),TRUE)</f>
        <v>0</v>
      </c>
      <c r="E256" s="18">
        <f>VLOOKUP($A256,'Published Hourly Data'!$B:$AT,MATCH(E$1,'Published Hourly Data'!$B$1:$AT$1,0),TRUE)</f>
        <v>203</v>
      </c>
      <c r="F256" s="18">
        <f>VLOOKUP($A256,'Published Hourly Data'!$B:$AT,MATCH(F$1,'Published Hourly Data'!$B$1:$AT$1,0),TRUE)</f>
        <v>198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203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50</v>
      </c>
      <c r="Q256" s="18">
        <f>VLOOKUP($A256,'Published Hourly Data'!$B:$AT,MATCH(Q$1,'Published Hourly Data'!$B$1:$AT$1,0),TRUE)</f>
        <v>121</v>
      </c>
    </row>
    <row r="257" spans="1:17">
      <c r="A257" s="19">
        <f t="shared" si="4"/>
        <v>44226.83333333359</v>
      </c>
      <c r="B257" s="18">
        <f>VLOOKUP($A257,'Published Hourly Data'!$B:$AT,MATCH(B$1,'Published Hourly Data'!$B$1:$AT$1,0),TRUE)</f>
        <v>44226.625</v>
      </c>
      <c r="C257" s="18">
        <f>VLOOKUP($A257,'Published Hourly Data'!$B:$AT,MATCH(C$1,'Published Hourly Data'!$B$1:$AT$1,0),TRUE)</f>
        <v>0</v>
      </c>
      <c r="D257" s="18">
        <f>VLOOKUP($A257,'Published Hourly Data'!$B:$AT,MATCH(D$1,'Published Hourly Data'!$B$1:$AT$1,0),TRUE)</f>
        <v>0</v>
      </c>
      <c r="E257" s="18">
        <f>VLOOKUP($A257,'Published Hourly Data'!$B:$AT,MATCH(E$1,'Published Hourly Data'!$B$1:$AT$1,0),TRUE)</f>
        <v>201</v>
      </c>
      <c r="F257" s="18">
        <f>VLOOKUP($A257,'Published Hourly Data'!$B:$AT,MATCH(F$1,'Published Hourly Data'!$B$1:$AT$1,0),TRUE)</f>
        <v>197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201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45</v>
      </c>
      <c r="Q257" s="18">
        <f>VLOOKUP($A257,'Published Hourly Data'!$B:$AT,MATCH(Q$1,'Published Hourly Data'!$B$1:$AT$1,0),TRUE)</f>
        <v>125</v>
      </c>
    </row>
    <row r="258" spans="1:17">
      <c r="A258" s="19">
        <f t="shared" si="4"/>
        <v>44226.875000000255</v>
      </c>
      <c r="B258" s="18">
        <f>VLOOKUP($A258,'Published Hourly Data'!$B:$AT,MATCH(B$1,'Published Hourly Data'!$B$1:$AT$1,0),TRUE)</f>
        <v>44226.666666666664</v>
      </c>
      <c r="C258" s="18">
        <f>VLOOKUP($A258,'Published Hourly Data'!$B:$AT,MATCH(C$1,'Published Hourly Data'!$B$1:$AT$1,0),TRUE)</f>
        <v>0</v>
      </c>
      <c r="D258" s="18">
        <f>VLOOKUP($A258,'Published Hourly Data'!$B:$AT,MATCH(D$1,'Published Hourly Data'!$B$1:$AT$1,0),TRUE)</f>
        <v>0</v>
      </c>
      <c r="E258" s="18">
        <f>VLOOKUP($A258,'Published Hourly Data'!$B:$AT,MATCH(E$1,'Published Hourly Data'!$B$1:$AT$1,0),TRUE)</f>
        <v>204</v>
      </c>
      <c r="F258" s="18">
        <f>VLOOKUP($A258,'Published Hourly Data'!$B:$AT,MATCH(F$1,'Published Hourly Data'!$B$1:$AT$1,0),TRUE)</f>
        <v>200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0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204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39</v>
      </c>
      <c r="Q258" s="18">
        <f>VLOOKUP($A258,'Published Hourly Data'!$B:$AT,MATCH(Q$1,'Published Hourly Data'!$B$1:$AT$1,0),TRUE)</f>
        <v>130</v>
      </c>
    </row>
    <row r="259" spans="1:17">
      <c r="A259" s="19">
        <f t="shared" ref="A259:A322" si="5">A260-1/24</f>
        <v>44226.916666666919</v>
      </c>
      <c r="B259" s="18">
        <f>VLOOKUP($A259,'Published Hourly Data'!$B:$AT,MATCH(B$1,'Published Hourly Data'!$B$1:$AT$1,0),TRUE)</f>
        <v>44226.708333333336</v>
      </c>
      <c r="C259" s="18">
        <f>VLOOKUP($A259,'Published Hourly Data'!$B:$AT,MATCH(C$1,'Published Hourly Data'!$B$1:$AT$1,0),TRUE)</f>
        <v>0</v>
      </c>
      <c r="D259" s="18">
        <f>VLOOKUP($A259,'Published Hourly Data'!$B:$AT,MATCH(D$1,'Published Hourly Data'!$B$1:$AT$1,0),TRUE)</f>
        <v>0</v>
      </c>
      <c r="E259" s="18">
        <f>VLOOKUP($A259,'Published Hourly Data'!$B:$AT,MATCH(E$1,'Published Hourly Data'!$B$1:$AT$1,0),TRUE)</f>
        <v>205</v>
      </c>
      <c r="F259" s="18">
        <f>VLOOKUP($A259,'Published Hourly Data'!$B:$AT,MATCH(F$1,'Published Hourly Data'!$B$1:$AT$1,0),TRUE)</f>
        <v>200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205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38</v>
      </c>
      <c r="Q259" s="18">
        <f>VLOOKUP($A259,'Published Hourly Data'!$B:$AT,MATCH(Q$1,'Published Hourly Data'!$B$1:$AT$1,0),TRUE)</f>
        <v>162</v>
      </c>
    </row>
    <row r="260" spans="1:17">
      <c r="A260" s="19">
        <f t="shared" si="5"/>
        <v>44226.958333333583</v>
      </c>
      <c r="B260" s="18">
        <f>VLOOKUP($A260,'Published Hourly Data'!$B:$AT,MATCH(B$1,'Published Hourly Data'!$B$1:$AT$1,0),TRUE)</f>
        <v>44226.75</v>
      </c>
      <c r="C260" s="18">
        <f>VLOOKUP($A260,'Published Hourly Data'!$B:$AT,MATCH(C$1,'Published Hourly Data'!$B$1:$AT$1,0),TRUE)</f>
        <v>0</v>
      </c>
      <c r="D260" s="18">
        <f>VLOOKUP($A260,'Published Hourly Data'!$B:$AT,MATCH(D$1,'Published Hourly Data'!$B$1:$AT$1,0),TRUE)</f>
        <v>0</v>
      </c>
      <c r="E260" s="18">
        <f>VLOOKUP($A260,'Published Hourly Data'!$B:$AT,MATCH(E$1,'Published Hourly Data'!$B$1:$AT$1,0),TRUE)</f>
        <v>205</v>
      </c>
      <c r="F260" s="18">
        <f>VLOOKUP($A260,'Published Hourly Data'!$B:$AT,MATCH(F$1,'Published Hourly Data'!$B$1:$AT$1,0),TRUE)</f>
        <v>200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205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45</v>
      </c>
      <c r="Q260" s="18">
        <f>VLOOKUP($A260,'Published Hourly Data'!$B:$AT,MATCH(Q$1,'Published Hourly Data'!$B$1:$AT$1,0),TRUE)</f>
        <v>156</v>
      </c>
    </row>
    <row r="261" spans="1:17">
      <c r="A261" s="19">
        <f t="shared" si="5"/>
        <v>44227.000000000247</v>
      </c>
      <c r="B261" s="18">
        <f>VLOOKUP($A261,'Published Hourly Data'!$B:$AT,MATCH(B$1,'Published Hourly Data'!$B$1:$AT$1,0),TRUE)</f>
        <v>44226.791666666664</v>
      </c>
      <c r="C261" s="18">
        <f>VLOOKUP($A261,'Published Hourly Data'!$B:$AT,MATCH(C$1,'Published Hourly Data'!$B$1:$AT$1,0),TRUE)</f>
        <v>0</v>
      </c>
      <c r="D261" s="18">
        <f>VLOOKUP($A261,'Published Hourly Data'!$B:$AT,MATCH(D$1,'Published Hourly Data'!$B$1:$AT$1,0),TRUE)</f>
        <v>0</v>
      </c>
      <c r="E261" s="18">
        <f>VLOOKUP($A261,'Published Hourly Data'!$B:$AT,MATCH(E$1,'Published Hourly Data'!$B$1:$AT$1,0),TRUE)</f>
        <v>205</v>
      </c>
      <c r="F261" s="18">
        <f>VLOOKUP($A261,'Published Hourly Data'!$B:$AT,MATCH(F$1,'Published Hourly Data'!$B$1:$AT$1,0),TRUE)</f>
        <v>200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0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205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42</v>
      </c>
      <c r="Q261" s="18">
        <f>VLOOKUP($A261,'Published Hourly Data'!$B:$AT,MATCH(Q$1,'Published Hourly Data'!$B$1:$AT$1,0),TRUE)</f>
        <v>159</v>
      </c>
    </row>
    <row r="262" spans="1:17">
      <c r="A262" s="19">
        <f t="shared" si="5"/>
        <v>44227.041666666912</v>
      </c>
      <c r="B262" s="18">
        <f>VLOOKUP($A262,'Published Hourly Data'!$B:$AT,MATCH(B$1,'Published Hourly Data'!$B$1:$AT$1,0),TRUE)</f>
        <v>44226.833333333336</v>
      </c>
      <c r="C262" s="18">
        <f>VLOOKUP($A262,'Published Hourly Data'!$B:$AT,MATCH(C$1,'Published Hourly Data'!$B$1:$AT$1,0),TRUE)</f>
        <v>0</v>
      </c>
      <c r="D262" s="18">
        <f>VLOOKUP($A262,'Published Hourly Data'!$B:$AT,MATCH(D$1,'Published Hourly Data'!$B$1:$AT$1,0),TRUE)</f>
        <v>0</v>
      </c>
      <c r="E262" s="18">
        <f>VLOOKUP($A262,'Published Hourly Data'!$B:$AT,MATCH(E$1,'Published Hourly Data'!$B$1:$AT$1,0),TRUE)</f>
        <v>205</v>
      </c>
      <c r="F262" s="18">
        <f>VLOOKUP($A262,'Published Hourly Data'!$B:$AT,MATCH(F$1,'Published Hourly Data'!$B$1:$AT$1,0),TRUE)</f>
        <v>200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0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205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37</v>
      </c>
      <c r="Q262" s="18">
        <f>VLOOKUP($A262,'Published Hourly Data'!$B:$AT,MATCH(Q$1,'Published Hourly Data'!$B$1:$AT$1,0),TRUE)</f>
        <v>162</v>
      </c>
    </row>
    <row r="263" spans="1:17">
      <c r="A263" s="19">
        <f t="shared" si="5"/>
        <v>44227.083333333576</v>
      </c>
      <c r="B263" s="18">
        <f>VLOOKUP($A263,'Published Hourly Data'!$B:$AT,MATCH(B$1,'Published Hourly Data'!$B$1:$AT$1,0),TRUE)</f>
        <v>44226.875</v>
      </c>
      <c r="C263" s="18">
        <f>VLOOKUP($A263,'Published Hourly Data'!$B:$AT,MATCH(C$1,'Published Hourly Data'!$B$1:$AT$1,0),TRUE)</f>
        <v>0</v>
      </c>
      <c r="D263" s="18">
        <f>VLOOKUP($A263,'Published Hourly Data'!$B:$AT,MATCH(D$1,'Published Hourly Data'!$B$1:$AT$1,0),TRUE)</f>
        <v>0</v>
      </c>
      <c r="E263" s="18">
        <f>VLOOKUP($A263,'Published Hourly Data'!$B:$AT,MATCH(E$1,'Published Hourly Data'!$B$1:$AT$1,0),TRUE)</f>
        <v>205</v>
      </c>
      <c r="F263" s="18">
        <f>VLOOKUP($A263,'Published Hourly Data'!$B:$AT,MATCH(F$1,'Published Hourly Data'!$B$1:$AT$1,0),TRUE)</f>
        <v>202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205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40</v>
      </c>
      <c r="Q263" s="18">
        <f>VLOOKUP($A263,'Published Hourly Data'!$B:$AT,MATCH(Q$1,'Published Hourly Data'!$B$1:$AT$1,0),TRUE)</f>
        <v>160</v>
      </c>
    </row>
    <row r="264" spans="1:17">
      <c r="A264" s="19">
        <f t="shared" si="5"/>
        <v>44227.12500000024</v>
      </c>
      <c r="B264" s="18">
        <f>VLOOKUP($A264,'Published Hourly Data'!$B:$AT,MATCH(B$1,'Published Hourly Data'!$B$1:$AT$1,0),TRUE)</f>
        <v>44226.916666666664</v>
      </c>
      <c r="C264" s="18">
        <f>VLOOKUP($A264,'Published Hourly Data'!$B:$AT,MATCH(C$1,'Published Hourly Data'!$B$1:$AT$1,0),TRUE)</f>
        <v>0</v>
      </c>
      <c r="D264" s="18">
        <f>VLOOKUP($A264,'Published Hourly Data'!$B:$AT,MATCH(D$1,'Published Hourly Data'!$B$1:$AT$1,0),TRUE)</f>
        <v>0</v>
      </c>
      <c r="E264" s="18">
        <f>VLOOKUP($A264,'Published Hourly Data'!$B:$AT,MATCH(E$1,'Published Hourly Data'!$B$1:$AT$1,0),TRUE)</f>
        <v>205</v>
      </c>
      <c r="F264" s="18">
        <f>VLOOKUP($A264,'Published Hourly Data'!$B:$AT,MATCH(F$1,'Published Hourly Data'!$B$1:$AT$1,0),TRUE)</f>
        <v>200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205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39</v>
      </c>
      <c r="Q264" s="18">
        <f>VLOOKUP($A264,'Published Hourly Data'!$B:$AT,MATCH(Q$1,'Published Hourly Data'!$B$1:$AT$1,0),TRUE)</f>
        <v>160</v>
      </c>
    </row>
    <row r="265" spans="1:17">
      <c r="A265" s="19">
        <f t="shared" si="5"/>
        <v>44227.166666666904</v>
      </c>
      <c r="B265" s="18">
        <f>VLOOKUP($A265,'Published Hourly Data'!$B:$AT,MATCH(B$1,'Published Hourly Data'!$B$1:$AT$1,0),TRUE)</f>
        <v>44226.958333333336</v>
      </c>
      <c r="C265" s="18">
        <f>VLOOKUP($A265,'Published Hourly Data'!$B:$AT,MATCH(C$1,'Published Hourly Data'!$B$1:$AT$1,0),TRUE)</f>
        <v>0</v>
      </c>
      <c r="D265" s="18">
        <f>VLOOKUP($A265,'Published Hourly Data'!$B:$AT,MATCH(D$1,'Published Hourly Data'!$B$1:$AT$1,0),TRUE)</f>
        <v>0</v>
      </c>
      <c r="E265" s="18">
        <f>VLOOKUP($A265,'Published Hourly Data'!$B:$AT,MATCH(E$1,'Published Hourly Data'!$B$1:$AT$1,0),TRUE)</f>
        <v>205</v>
      </c>
      <c r="F265" s="18">
        <f>VLOOKUP($A265,'Published Hourly Data'!$B:$AT,MATCH(F$1,'Published Hourly Data'!$B$1:$AT$1,0),TRUE)</f>
        <v>199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205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38</v>
      </c>
      <c r="Q265" s="18">
        <f>VLOOKUP($A265,'Published Hourly Data'!$B:$AT,MATCH(Q$1,'Published Hourly Data'!$B$1:$AT$1,0),TRUE)</f>
        <v>163</v>
      </c>
    </row>
    <row r="266" spans="1:17">
      <c r="A266" s="19">
        <f t="shared" si="5"/>
        <v>44227.208333333569</v>
      </c>
      <c r="B266" s="18">
        <f>VLOOKUP($A266,'Published Hourly Data'!$B:$AT,MATCH(B$1,'Published Hourly Data'!$B$1:$AT$1,0),TRUE)</f>
        <v>44227</v>
      </c>
      <c r="C266" s="18">
        <f>VLOOKUP($A266,'Published Hourly Data'!$B:$AT,MATCH(C$1,'Published Hourly Data'!$B$1:$AT$1,0),TRUE)</f>
        <v>0</v>
      </c>
      <c r="D266" s="18">
        <f>VLOOKUP($A266,'Published Hourly Data'!$B:$AT,MATCH(D$1,'Published Hourly Data'!$B$1:$AT$1,0),TRUE)</f>
        <v>0</v>
      </c>
      <c r="E266" s="18">
        <f>VLOOKUP($A266,'Published Hourly Data'!$B:$AT,MATCH(E$1,'Published Hourly Data'!$B$1:$AT$1,0),TRUE)</f>
        <v>205</v>
      </c>
      <c r="F266" s="18">
        <f>VLOOKUP($A266,'Published Hourly Data'!$B:$AT,MATCH(F$1,'Published Hourly Data'!$B$1:$AT$1,0),TRUE)</f>
        <v>200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0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205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37</v>
      </c>
      <c r="Q266" s="18">
        <f>VLOOKUP($A266,'Published Hourly Data'!$B:$AT,MATCH(Q$1,'Published Hourly Data'!$B$1:$AT$1,0),TRUE)</f>
        <v>162</v>
      </c>
    </row>
    <row r="267" spans="1:17">
      <c r="A267" s="19">
        <f t="shared" si="5"/>
        <v>44227.250000000233</v>
      </c>
      <c r="B267" s="18">
        <f>VLOOKUP($A267,'Published Hourly Data'!$B:$AT,MATCH(B$1,'Published Hourly Data'!$B$1:$AT$1,0),TRUE)</f>
        <v>44227.041666666664</v>
      </c>
      <c r="C267" s="18">
        <f>VLOOKUP($A267,'Published Hourly Data'!$B:$AT,MATCH(C$1,'Published Hourly Data'!$B$1:$AT$1,0),TRUE)</f>
        <v>0</v>
      </c>
      <c r="D267" s="18">
        <f>VLOOKUP($A267,'Published Hourly Data'!$B:$AT,MATCH(D$1,'Published Hourly Data'!$B$1:$AT$1,0),TRUE)</f>
        <v>0</v>
      </c>
      <c r="E267" s="18">
        <f>VLOOKUP($A267,'Published Hourly Data'!$B:$AT,MATCH(E$1,'Published Hourly Data'!$B$1:$AT$1,0),TRUE)</f>
        <v>205</v>
      </c>
      <c r="F267" s="18">
        <f>VLOOKUP($A267,'Published Hourly Data'!$B:$AT,MATCH(F$1,'Published Hourly Data'!$B$1:$AT$1,0),TRUE)</f>
        <v>200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205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68</v>
      </c>
      <c r="Q267" s="18">
        <f>VLOOKUP($A267,'Published Hourly Data'!$B:$AT,MATCH(Q$1,'Published Hourly Data'!$B$1:$AT$1,0),TRUE)</f>
        <v>132</v>
      </c>
    </row>
    <row r="268" spans="1:17">
      <c r="A268" s="19">
        <f t="shared" si="5"/>
        <v>44227.291666666897</v>
      </c>
      <c r="B268" s="18">
        <f>VLOOKUP($A268,'Published Hourly Data'!$B:$AT,MATCH(B$1,'Published Hourly Data'!$B$1:$AT$1,0),TRUE)</f>
        <v>44227.083333333336</v>
      </c>
      <c r="C268" s="18">
        <f>VLOOKUP($A268,'Published Hourly Data'!$B:$AT,MATCH(C$1,'Published Hourly Data'!$B$1:$AT$1,0),TRUE)</f>
        <v>0</v>
      </c>
      <c r="D268" s="18">
        <f>VLOOKUP($A268,'Published Hourly Data'!$B:$AT,MATCH(D$1,'Published Hourly Data'!$B$1:$AT$1,0),TRUE)</f>
        <v>0</v>
      </c>
      <c r="E268" s="18">
        <f>VLOOKUP($A268,'Published Hourly Data'!$B:$AT,MATCH(E$1,'Published Hourly Data'!$B$1:$AT$1,0),TRUE)</f>
        <v>204</v>
      </c>
      <c r="F268" s="18">
        <f>VLOOKUP($A268,'Published Hourly Data'!$B:$AT,MATCH(F$1,'Published Hourly Data'!$B$1:$AT$1,0),TRUE)</f>
        <v>199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204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64</v>
      </c>
      <c r="Q268" s="18">
        <f>VLOOKUP($A268,'Published Hourly Data'!$B:$AT,MATCH(Q$1,'Published Hourly Data'!$B$1:$AT$1,0),TRUE)</f>
        <v>135</v>
      </c>
    </row>
    <row r="269" spans="1:17">
      <c r="A269" s="19">
        <f t="shared" si="5"/>
        <v>44227.333333333561</v>
      </c>
      <c r="B269" s="18">
        <f>VLOOKUP($A269,'Published Hourly Data'!$B:$AT,MATCH(B$1,'Published Hourly Data'!$B$1:$AT$1,0),TRUE)</f>
        <v>44227.125</v>
      </c>
      <c r="C269" s="18">
        <f>VLOOKUP($A269,'Published Hourly Data'!$B:$AT,MATCH(C$1,'Published Hourly Data'!$B$1:$AT$1,0),TRUE)</f>
        <v>0</v>
      </c>
      <c r="D269" s="18">
        <f>VLOOKUP($A269,'Published Hourly Data'!$B:$AT,MATCH(D$1,'Published Hourly Data'!$B$1:$AT$1,0),TRUE)</f>
        <v>0</v>
      </c>
      <c r="E269" s="18">
        <f>VLOOKUP($A269,'Published Hourly Data'!$B:$AT,MATCH(E$1,'Published Hourly Data'!$B$1:$AT$1,0),TRUE)</f>
        <v>203</v>
      </c>
      <c r="F269" s="18">
        <f>VLOOKUP($A269,'Published Hourly Data'!$B:$AT,MATCH(F$1,'Published Hourly Data'!$B$1:$AT$1,0),TRUE)</f>
        <v>198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203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66</v>
      </c>
      <c r="Q269" s="18">
        <f>VLOOKUP($A269,'Published Hourly Data'!$B:$AT,MATCH(Q$1,'Published Hourly Data'!$B$1:$AT$1,0),TRUE)</f>
        <v>132</v>
      </c>
    </row>
    <row r="270" spans="1:17">
      <c r="A270" s="19">
        <f t="shared" si="5"/>
        <v>44227.375000000226</v>
      </c>
      <c r="B270" s="18">
        <f>VLOOKUP($A270,'Published Hourly Data'!$B:$AT,MATCH(B$1,'Published Hourly Data'!$B$1:$AT$1,0),TRUE)</f>
        <v>44227.166666666664</v>
      </c>
      <c r="C270" s="18">
        <f>VLOOKUP($A270,'Published Hourly Data'!$B:$AT,MATCH(C$1,'Published Hourly Data'!$B$1:$AT$1,0),TRUE)</f>
        <v>0</v>
      </c>
      <c r="D270" s="18">
        <f>VLOOKUP($A270,'Published Hourly Data'!$B:$AT,MATCH(D$1,'Published Hourly Data'!$B$1:$AT$1,0),TRUE)</f>
        <v>0</v>
      </c>
      <c r="E270" s="18">
        <f>VLOOKUP($A270,'Published Hourly Data'!$B:$AT,MATCH(E$1,'Published Hourly Data'!$B$1:$AT$1,0),TRUE)</f>
        <v>204</v>
      </c>
      <c r="F270" s="18">
        <f>VLOOKUP($A270,'Published Hourly Data'!$B:$AT,MATCH(F$1,'Published Hourly Data'!$B$1:$AT$1,0),TRUE)</f>
        <v>200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204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64</v>
      </c>
      <c r="Q270" s="18">
        <f>VLOOKUP($A270,'Published Hourly Data'!$B:$AT,MATCH(Q$1,'Published Hourly Data'!$B$1:$AT$1,0),TRUE)</f>
        <v>136</v>
      </c>
    </row>
    <row r="271" spans="1:17">
      <c r="A271" s="19">
        <f t="shared" si="5"/>
        <v>44227.41666666689</v>
      </c>
      <c r="B271" s="18">
        <f>VLOOKUP($A271,'Published Hourly Data'!$B:$AT,MATCH(B$1,'Published Hourly Data'!$B$1:$AT$1,0),TRUE)</f>
        <v>44227.208333333336</v>
      </c>
      <c r="C271" s="18">
        <f>VLOOKUP($A271,'Published Hourly Data'!$B:$AT,MATCH(C$1,'Published Hourly Data'!$B$1:$AT$1,0),TRUE)</f>
        <v>0</v>
      </c>
      <c r="D271" s="18">
        <f>VLOOKUP($A271,'Published Hourly Data'!$B:$AT,MATCH(D$1,'Published Hourly Data'!$B$1:$AT$1,0),TRUE)</f>
        <v>0</v>
      </c>
      <c r="E271" s="18">
        <f>VLOOKUP($A271,'Published Hourly Data'!$B:$AT,MATCH(E$1,'Published Hourly Data'!$B$1:$AT$1,0),TRUE)</f>
        <v>203</v>
      </c>
      <c r="F271" s="18">
        <f>VLOOKUP($A271,'Published Hourly Data'!$B:$AT,MATCH(F$1,'Published Hourly Data'!$B$1:$AT$1,0),TRUE)</f>
        <v>199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203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62</v>
      </c>
      <c r="Q271" s="18">
        <f>VLOOKUP($A271,'Published Hourly Data'!$B:$AT,MATCH(Q$1,'Published Hourly Data'!$B$1:$AT$1,0),TRUE)</f>
        <v>137</v>
      </c>
    </row>
    <row r="272" spans="1:17">
      <c r="A272" s="19">
        <f t="shared" si="5"/>
        <v>44227.458333333554</v>
      </c>
      <c r="B272" s="18">
        <f>VLOOKUP($A272,'Published Hourly Data'!$B:$AT,MATCH(B$1,'Published Hourly Data'!$B$1:$AT$1,0),TRUE)</f>
        <v>44227.25</v>
      </c>
      <c r="C272" s="18">
        <f>VLOOKUP($A272,'Published Hourly Data'!$B:$AT,MATCH(C$1,'Published Hourly Data'!$B$1:$AT$1,0),TRUE)</f>
        <v>0</v>
      </c>
      <c r="D272" s="18">
        <f>VLOOKUP($A272,'Published Hourly Data'!$B:$AT,MATCH(D$1,'Published Hourly Data'!$B$1:$AT$1,0),TRUE)</f>
        <v>0</v>
      </c>
      <c r="E272" s="18">
        <f>VLOOKUP($A272,'Published Hourly Data'!$B:$AT,MATCH(E$1,'Published Hourly Data'!$B$1:$AT$1,0),TRUE)</f>
        <v>204</v>
      </c>
      <c r="F272" s="18">
        <f>VLOOKUP($A272,'Published Hourly Data'!$B:$AT,MATCH(F$1,'Published Hourly Data'!$B$1:$AT$1,0),TRUE)</f>
        <v>199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204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60</v>
      </c>
      <c r="Q272" s="18">
        <f>VLOOKUP($A272,'Published Hourly Data'!$B:$AT,MATCH(Q$1,'Published Hourly Data'!$B$1:$AT$1,0),TRUE)</f>
        <v>139</v>
      </c>
    </row>
    <row r="273" spans="1:17">
      <c r="A273" s="19">
        <f t="shared" si="5"/>
        <v>44227.500000000218</v>
      </c>
      <c r="B273" s="18">
        <f>VLOOKUP($A273,'Published Hourly Data'!$B:$AT,MATCH(B$1,'Published Hourly Data'!$B$1:$AT$1,0),TRUE)</f>
        <v>44227.291666666664</v>
      </c>
      <c r="C273" s="18">
        <f>VLOOKUP($A273,'Published Hourly Data'!$B:$AT,MATCH(C$1,'Published Hourly Data'!$B$1:$AT$1,0),TRUE)</f>
        <v>0</v>
      </c>
      <c r="D273" s="18">
        <f>VLOOKUP($A273,'Published Hourly Data'!$B:$AT,MATCH(D$1,'Published Hourly Data'!$B$1:$AT$1,0),TRUE)</f>
        <v>0</v>
      </c>
      <c r="E273" s="18">
        <f>VLOOKUP($A273,'Published Hourly Data'!$B:$AT,MATCH(E$1,'Published Hourly Data'!$B$1:$AT$1,0),TRUE)</f>
        <v>205</v>
      </c>
      <c r="F273" s="18">
        <f>VLOOKUP($A273,'Published Hourly Data'!$B:$AT,MATCH(F$1,'Published Hourly Data'!$B$1:$AT$1,0),TRUE)</f>
        <v>199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205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64</v>
      </c>
      <c r="Q273" s="18">
        <f>VLOOKUP($A273,'Published Hourly Data'!$B:$AT,MATCH(Q$1,'Published Hourly Data'!$B$1:$AT$1,0),TRUE)</f>
        <v>135</v>
      </c>
    </row>
    <row r="274" spans="1:17">
      <c r="A274" s="19">
        <f t="shared" si="5"/>
        <v>44227.541666666883</v>
      </c>
      <c r="B274" s="18">
        <f>VLOOKUP($A274,'Published Hourly Data'!$B:$AT,MATCH(B$1,'Published Hourly Data'!$B$1:$AT$1,0),TRUE)</f>
        <v>44227.333333333336</v>
      </c>
      <c r="C274" s="18">
        <f>VLOOKUP($A274,'Published Hourly Data'!$B:$AT,MATCH(C$1,'Published Hourly Data'!$B$1:$AT$1,0),TRUE)</f>
        <v>0</v>
      </c>
      <c r="D274" s="18">
        <f>VLOOKUP($A274,'Published Hourly Data'!$B:$AT,MATCH(D$1,'Published Hourly Data'!$B$1:$AT$1,0),TRUE)</f>
        <v>0</v>
      </c>
      <c r="E274" s="18">
        <f>VLOOKUP($A274,'Published Hourly Data'!$B:$AT,MATCH(E$1,'Published Hourly Data'!$B$1:$AT$1,0),TRUE)</f>
        <v>204</v>
      </c>
      <c r="F274" s="18">
        <f>VLOOKUP($A274,'Published Hourly Data'!$B:$AT,MATCH(F$1,'Published Hourly Data'!$B$1:$AT$1,0),TRUE)</f>
        <v>201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0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204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61</v>
      </c>
      <c r="Q274" s="18">
        <f>VLOOKUP($A274,'Published Hourly Data'!$B:$AT,MATCH(Q$1,'Published Hourly Data'!$B$1:$AT$1,0),TRUE)</f>
        <v>140</v>
      </c>
    </row>
    <row r="275" spans="1:17">
      <c r="A275" s="19">
        <f t="shared" si="5"/>
        <v>44227.583333333547</v>
      </c>
      <c r="B275" s="18">
        <f>VLOOKUP($A275,'Published Hourly Data'!$B:$AT,MATCH(B$1,'Published Hourly Data'!$B$1:$AT$1,0),TRUE)</f>
        <v>44227.375</v>
      </c>
      <c r="C275" s="18">
        <f>VLOOKUP($A275,'Published Hourly Data'!$B:$AT,MATCH(C$1,'Published Hourly Data'!$B$1:$AT$1,0),TRUE)</f>
        <v>0</v>
      </c>
      <c r="D275" s="18">
        <f>VLOOKUP($A275,'Published Hourly Data'!$B:$AT,MATCH(D$1,'Published Hourly Data'!$B$1:$AT$1,0),TRUE)</f>
        <v>0</v>
      </c>
      <c r="E275" s="18">
        <f>VLOOKUP($A275,'Published Hourly Data'!$B:$AT,MATCH(E$1,'Published Hourly Data'!$B$1:$AT$1,0),TRUE)</f>
        <v>175</v>
      </c>
      <c r="F275" s="18">
        <f>VLOOKUP($A275,'Published Hourly Data'!$B:$AT,MATCH(F$1,'Published Hourly Data'!$B$1:$AT$1,0),TRUE)</f>
        <v>171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175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58</v>
      </c>
      <c r="Q275" s="18">
        <f>VLOOKUP($A275,'Published Hourly Data'!$B:$AT,MATCH(Q$1,'Published Hourly Data'!$B$1:$AT$1,0),TRUE)</f>
        <v>113</v>
      </c>
    </row>
    <row r="276" spans="1:17">
      <c r="A276" s="19">
        <f t="shared" si="5"/>
        <v>44227.625000000211</v>
      </c>
      <c r="B276" s="18">
        <f>VLOOKUP($A276,'Published Hourly Data'!$B:$AT,MATCH(B$1,'Published Hourly Data'!$B$1:$AT$1,0),TRUE)</f>
        <v>44227.416666666664</v>
      </c>
      <c r="C276" s="18">
        <f>VLOOKUP($A276,'Published Hourly Data'!$B:$AT,MATCH(C$1,'Published Hourly Data'!$B$1:$AT$1,0),TRUE)</f>
        <v>0</v>
      </c>
      <c r="D276" s="18">
        <f>VLOOKUP($A276,'Published Hourly Data'!$B:$AT,MATCH(D$1,'Published Hourly Data'!$B$1:$AT$1,0),TRUE)</f>
        <v>0</v>
      </c>
      <c r="E276" s="18">
        <f>VLOOKUP($A276,'Published Hourly Data'!$B:$AT,MATCH(E$1,'Published Hourly Data'!$B$1:$AT$1,0),TRUE)</f>
        <v>174</v>
      </c>
      <c r="F276" s="18">
        <f>VLOOKUP($A276,'Published Hourly Data'!$B:$AT,MATCH(F$1,'Published Hourly Data'!$B$1:$AT$1,0),TRUE)</f>
        <v>170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174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60</v>
      </c>
      <c r="Q276" s="18">
        <f>VLOOKUP($A276,'Published Hourly Data'!$B:$AT,MATCH(Q$1,'Published Hourly Data'!$B$1:$AT$1,0),TRUE)</f>
        <v>110</v>
      </c>
    </row>
    <row r="277" spans="1:17">
      <c r="A277" s="19">
        <f t="shared" si="5"/>
        <v>44227.666666666875</v>
      </c>
      <c r="B277" s="18">
        <f>VLOOKUP($A277,'Published Hourly Data'!$B:$AT,MATCH(B$1,'Published Hourly Data'!$B$1:$AT$1,0),TRUE)</f>
        <v>44227.458333333336</v>
      </c>
      <c r="C277" s="18">
        <f>VLOOKUP($A277,'Published Hourly Data'!$B:$AT,MATCH(C$1,'Published Hourly Data'!$B$1:$AT$1,0),TRUE)</f>
        <v>0</v>
      </c>
      <c r="D277" s="18">
        <f>VLOOKUP($A277,'Published Hourly Data'!$B:$AT,MATCH(D$1,'Published Hourly Data'!$B$1:$AT$1,0),TRUE)</f>
        <v>0</v>
      </c>
      <c r="E277" s="18">
        <f>VLOOKUP($A277,'Published Hourly Data'!$B:$AT,MATCH(E$1,'Published Hourly Data'!$B$1:$AT$1,0),TRUE)</f>
        <v>174</v>
      </c>
      <c r="F277" s="18">
        <f>VLOOKUP($A277,'Published Hourly Data'!$B:$AT,MATCH(F$1,'Published Hourly Data'!$B$1:$AT$1,0),TRUE)</f>
        <v>170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0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174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64</v>
      </c>
      <c r="Q277" s="18">
        <f>VLOOKUP($A277,'Published Hourly Data'!$B:$AT,MATCH(Q$1,'Published Hourly Data'!$B$1:$AT$1,0),TRUE)</f>
        <v>106</v>
      </c>
    </row>
    <row r="278" spans="1:17">
      <c r="A278" s="19">
        <f t="shared" si="5"/>
        <v>44227.708333333539</v>
      </c>
      <c r="B278" s="18">
        <f>VLOOKUP($A278,'Published Hourly Data'!$B:$AT,MATCH(B$1,'Published Hourly Data'!$B$1:$AT$1,0),TRUE)</f>
        <v>44227.5</v>
      </c>
      <c r="C278" s="18">
        <f>VLOOKUP($A278,'Published Hourly Data'!$B:$AT,MATCH(C$1,'Published Hourly Data'!$B$1:$AT$1,0),TRUE)</f>
        <v>0</v>
      </c>
      <c r="D278" s="18">
        <f>VLOOKUP($A278,'Published Hourly Data'!$B:$AT,MATCH(D$1,'Published Hourly Data'!$B$1:$AT$1,0),TRUE)</f>
        <v>0</v>
      </c>
      <c r="E278" s="18">
        <f>VLOOKUP($A278,'Published Hourly Data'!$B:$AT,MATCH(E$1,'Published Hourly Data'!$B$1:$AT$1,0),TRUE)</f>
        <v>173</v>
      </c>
      <c r="F278" s="18">
        <f>VLOOKUP($A278,'Published Hourly Data'!$B:$AT,MATCH(F$1,'Published Hourly Data'!$B$1:$AT$1,0),TRUE)</f>
        <v>170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173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67</v>
      </c>
      <c r="Q278" s="18">
        <f>VLOOKUP($A278,'Published Hourly Data'!$B:$AT,MATCH(Q$1,'Published Hourly Data'!$B$1:$AT$1,0),TRUE)</f>
        <v>103</v>
      </c>
    </row>
    <row r="279" spans="1:17">
      <c r="A279" s="19">
        <f t="shared" si="5"/>
        <v>44227.750000000204</v>
      </c>
      <c r="B279" s="18">
        <f>VLOOKUP($A279,'Published Hourly Data'!$B:$AT,MATCH(B$1,'Published Hourly Data'!$B$1:$AT$1,0),TRUE)</f>
        <v>44227.541666666664</v>
      </c>
      <c r="C279" s="18">
        <f>VLOOKUP($A279,'Published Hourly Data'!$B:$AT,MATCH(C$1,'Published Hourly Data'!$B$1:$AT$1,0),TRUE)</f>
        <v>0</v>
      </c>
      <c r="D279" s="18">
        <f>VLOOKUP($A279,'Published Hourly Data'!$B:$AT,MATCH(D$1,'Published Hourly Data'!$B$1:$AT$1,0),TRUE)</f>
        <v>0</v>
      </c>
      <c r="E279" s="18">
        <f>VLOOKUP($A279,'Published Hourly Data'!$B:$AT,MATCH(E$1,'Published Hourly Data'!$B$1:$AT$1,0),TRUE)</f>
        <v>174</v>
      </c>
      <c r="F279" s="18">
        <f>VLOOKUP($A279,'Published Hourly Data'!$B:$AT,MATCH(F$1,'Published Hourly Data'!$B$1:$AT$1,0),TRUE)</f>
        <v>169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174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56</v>
      </c>
      <c r="Q279" s="18">
        <f>VLOOKUP($A279,'Published Hourly Data'!$B:$AT,MATCH(Q$1,'Published Hourly Data'!$B$1:$AT$1,0),TRUE)</f>
        <v>113</v>
      </c>
    </row>
    <row r="280" spans="1:17">
      <c r="A280" s="19">
        <f t="shared" si="5"/>
        <v>44227.791666666868</v>
      </c>
      <c r="B280" s="18">
        <f>VLOOKUP($A280,'Published Hourly Data'!$B:$AT,MATCH(B$1,'Published Hourly Data'!$B$1:$AT$1,0),TRUE)</f>
        <v>44227.583333333336</v>
      </c>
      <c r="C280" s="18">
        <f>VLOOKUP($A280,'Published Hourly Data'!$B:$AT,MATCH(C$1,'Published Hourly Data'!$B$1:$AT$1,0),TRUE)</f>
        <v>0</v>
      </c>
      <c r="D280" s="18">
        <f>VLOOKUP($A280,'Published Hourly Data'!$B:$AT,MATCH(D$1,'Published Hourly Data'!$B$1:$AT$1,0),TRUE)</f>
        <v>0</v>
      </c>
      <c r="E280" s="18">
        <f>VLOOKUP($A280,'Published Hourly Data'!$B:$AT,MATCH(E$1,'Published Hourly Data'!$B$1:$AT$1,0),TRUE)</f>
        <v>174</v>
      </c>
      <c r="F280" s="18">
        <f>VLOOKUP($A280,'Published Hourly Data'!$B:$AT,MATCH(F$1,'Published Hourly Data'!$B$1:$AT$1,0),TRUE)</f>
        <v>171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174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50</v>
      </c>
      <c r="Q280" s="18">
        <f>VLOOKUP($A280,'Published Hourly Data'!$B:$AT,MATCH(Q$1,'Published Hourly Data'!$B$1:$AT$1,0),TRUE)</f>
        <v>121</v>
      </c>
    </row>
    <row r="281" spans="1:17">
      <c r="A281" s="19">
        <f t="shared" si="5"/>
        <v>44227.833333333532</v>
      </c>
      <c r="B281" s="18">
        <f>VLOOKUP($A281,'Published Hourly Data'!$B:$AT,MATCH(B$1,'Published Hourly Data'!$B$1:$AT$1,0),TRUE)</f>
        <v>44227.625</v>
      </c>
      <c r="C281" s="18">
        <f>VLOOKUP($A281,'Published Hourly Data'!$B:$AT,MATCH(C$1,'Published Hourly Data'!$B$1:$AT$1,0),TRUE)</f>
        <v>0</v>
      </c>
      <c r="D281" s="18">
        <f>VLOOKUP($A281,'Published Hourly Data'!$B:$AT,MATCH(D$1,'Published Hourly Data'!$B$1:$AT$1,0),TRUE)</f>
        <v>0</v>
      </c>
      <c r="E281" s="18">
        <f>VLOOKUP($A281,'Published Hourly Data'!$B:$AT,MATCH(E$1,'Published Hourly Data'!$B$1:$AT$1,0),TRUE)</f>
        <v>174</v>
      </c>
      <c r="F281" s="18">
        <f>VLOOKUP($A281,'Published Hourly Data'!$B:$AT,MATCH(F$1,'Published Hourly Data'!$B$1:$AT$1,0),TRUE)</f>
        <v>170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174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45</v>
      </c>
      <c r="Q281" s="18">
        <f>VLOOKUP($A281,'Published Hourly Data'!$B:$AT,MATCH(Q$1,'Published Hourly Data'!$B$1:$AT$1,0),TRUE)</f>
        <v>125</v>
      </c>
    </row>
    <row r="282" spans="1:17">
      <c r="A282" s="19">
        <f t="shared" si="5"/>
        <v>44227.875000000196</v>
      </c>
      <c r="B282" s="18">
        <f>VLOOKUP($A282,'Published Hourly Data'!$B:$AT,MATCH(B$1,'Published Hourly Data'!$B$1:$AT$1,0),TRUE)</f>
        <v>44227.666666666664</v>
      </c>
      <c r="C282" s="18">
        <f>VLOOKUP($A282,'Published Hourly Data'!$B:$AT,MATCH(C$1,'Published Hourly Data'!$B$1:$AT$1,0),TRUE)</f>
        <v>0</v>
      </c>
      <c r="D282" s="18">
        <f>VLOOKUP($A282,'Published Hourly Data'!$B:$AT,MATCH(D$1,'Published Hourly Data'!$B$1:$AT$1,0),TRUE)</f>
        <v>0</v>
      </c>
      <c r="E282" s="18">
        <f>VLOOKUP($A282,'Published Hourly Data'!$B:$AT,MATCH(E$1,'Published Hourly Data'!$B$1:$AT$1,0),TRUE)</f>
        <v>174</v>
      </c>
      <c r="F282" s="18">
        <f>VLOOKUP($A282,'Published Hourly Data'!$B:$AT,MATCH(F$1,'Published Hourly Data'!$B$1:$AT$1,0),TRUE)</f>
        <v>169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0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174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39</v>
      </c>
      <c r="Q282" s="18">
        <f>VLOOKUP($A282,'Published Hourly Data'!$B:$AT,MATCH(Q$1,'Published Hourly Data'!$B$1:$AT$1,0),TRUE)</f>
        <v>130</v>
      </c>
    </row>
    <row r="283" spans="1:17">
      <c r="A283" s="19">
        <f t="shared" si="5"/>
        <v>44227.916666666861</v>
      </c>
      <c r="B283" s="18">
        <f>VLOOKUP($A283,'Published Hourly Data'!$B:$AT,MATCH(B$1,'Published Hourly Data'!$B$1:$AT$1,0),TRUE)</f>
        <v>44227.708333333336</v>
      </c>
      <c r="C283" s="18">
        <f>VLOOKUP($A283,'Published Hourly Data'!$B:$AT,MATCH(C$1,'Published Hourly Data'!$B$1:$AT$1,0),TRUE)</f>
        <v>0</v>
      </c>
      <c r="D283" s="18">
        <f>VLOOKUP($A283,'Published Hourly Data'!$B:$AT,MATCH(D$1,'Published Hourly Data'!$B$1:$AT$1,0),TRUE)</f>
        <v>0</v>
      </c>
      <c r="E283" s="18">
        <f>VLOOKUP($A283,'Published Hourly Data'!$B:$AT,MATCH(E$1,'Published Hourly Data'!$B$1:$AT$1,0),TRUE)</f>
        <v>206</v>
      </c>
      <c r="F283" s="18">
        <f>VLOOKUP($A283,'Published Hourly Data'!$B:$AT,MATCH(F$1,'Published Hourly Data'!$B$1:$AT$1,0),TRUE)</f>
        <v>200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206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38</v>
      </c>
      <c r="Q283" s="18">
        <f>VLOOKUP($A283,'Published Hourly Data'!$B:$AT,MATCH(Q$1,'Published Hourly Data'!$B$1:$AT$1,0),TRUE)</f>
        <v>162</v>
      </c>
    </row>
    <row r="284" spans="1:17">
      <c r="A284" s="19">
        <f t="shared" si="5"/>
        <v>44227.958333333525</v>
      </c>
      <c r="B284" s="18">
        <f>VLOOKUP($A284,'Published Hourly Data'!$B:$AT,MATCH(B$1,'Published Hourly Data'!$B$1:$AT$1,0),TRUE)</f>
        <v>44227.75</v>
      </c>
      <c r="C284" s="18">
        <f>VLOOKUP($A284,'Published Hourly Data'!$B:$AT,MATCH(C$1,'Published Hourly Data'!$B$1:$AT$1,0),TRUE)</f>
        <v>0</v>
      </c>
      <c r="D284" s="18">
        <f>VLOOKUP($A284,'Published Hourly Data'!$B:$AT,MATCH(D$1,'Published Hourly Data'!$B$1:$AT$1,0),TRUE)</f>
        <v>0</v>
      </c>
      <c r="E284" s="18">
        <f>VLOOKUP($A284,'Published Hourly Data'!$B:$AT,MATCH(E$1,'Published Hourly Data'!$B$1:$AT$1,0),TRUE)</f>
        <v>203</v>
      </c>
      <c r="F284" s="18">
        <f>VLOOKUP($A284,'Published Hourly Data'!$B:$AT,MATCH(F$1,'Published Hourly Data'!$B$1:$AT$1,0),TRUE)</f>
        <v>201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203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45</v>
      </c>
      <c r="Q284" s="18">
        <f>VLOOKUP($A284,'Published Hourly Data'!$B:$AT,MATCH(Q$1,'Published Hourly Data'!$B$1:$AT$1,0),TRUE)</f>
        <v>156</v>
      </c>
    </row>
    <row r="285" spans="1:17">
      <c r="A285" s="19">
        <f t="shared" si="5"/>
        <v>44228.000000000189</v>
      </c>
      <c r="B285" s="18">
        <f>VLOOKUP($A285,'Published Hourly Data'!$B:$AT,MATCH(B$1,'Published Hourly Data'!$B$1:$AT$1,0),TRUE)</f>
        <v>44227.791666666664</v>
      </c>
      <c r="C285" s="18">
        <f>VLOOKUP($A285,'Published Hourly Data'!$B:$AT,MATCH(C$1,'Published Hourly Data'!$B$1:$AT$1,0),TRUE)</f>
        <v>0</v>
      </c>
      <c r="D285" s="18">
        <f>VLOOKUP($A285,'Published Hourly Data'!$B:$AT,MATCH(D$1,'Published Hourly Data'!$B$1:$AT$1,0),TRUE)</f>
        <v>0</v>
      </c>
      <c r="E285" s="18">
        <f>VLOOKUP($A285,'Published Hourly Data'!$B:$AT,MATCH(E$1,'Published Hourly Data'!$B$1:$AT$1,0),TRUE)</f>
        <v>205</v>
      </c>
      <c r="F285" s="18">
        <f>VLOOKUP($A285,'Published Hourly Data'!$B:$AT,MATCH(F$1,'Published Hourly Data'!$B$1:$AT$1,0),TRUE)</f>
        <v>201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205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42</v>
      </c>
      <c r="Q285" s="18">
        <f>VLOOKUP($A285,'Published Hourly Data'!$B:$AT,MATCH(Q$1,'Published Hourly Data'!$B$1:$AT$1,0),TRUE)</f>
        <v>159</v>
      </c>
    </row>
    <row r="286" spans="1:17">
      <c r="A286" s="19">
        <f t="shared" si="5"/>
        <v>44228.041666666853</v>
      </c>
      <c r="B286" s="18">
        <f>VLOOKUP($A286,'Published Hourly Data'!$B:$AT,MATCH(B$1,'Published Hourly Data'!$B$1:$AT$1,0),TRUE)</f>
        <v>44227.833333333336</v>
      </c>
      <c r="C286" s="18">
        <f>VLOOKUP($A286,'Published Hourly Data'!$B:$AT,MATCH(C$1,'Published Hourly Data'!$B$1:$AT$1,0),TRUE)</f>
        <v>0</v>
      </c>
      <c r="D286" s="18">
        <f>VLOOKUP($A286,'Published Hourly Data'!$B:$AT,MATCH(D$1,'Published Hourly Data'!$B$1:$AT$1,0),TRUE)</f>
        <v>0</v>
      </c>
      <c r="E286" s="18">
        <f>VLOOKUP($A286,'Published Hourly Data'!$B:$AT,MATCH(E$1,'Published Hourly Data'!$B$1:$AT$1,0),TRUE)</f>
        <v>204</v>
      </c>
      <c r="F286" s="18">
        <f>VLOOKUP($A286,'Published Hourly Data'!$B:$AT,MATCH(F$1,'Published Hourly Data'!$B$1:$AT$1,0),TRUE)</f>
        <v>199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204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37</v>
      </c>
      <c r="Q286" s="18">
        <f>VLOOKUP($A286,'Published Hourly Data'!$B:$AT,MATCH(Q$1,'Published Hourly Data'!$B$1:$AT$1,0),TRUE)</f>
        <v>162</v>
      </c>
    </row>
    <row r="287" spans="1:17">
      <c r="A287" s="19">
        <f t="shared" si="5"/>
        <v>44228.083333333518</v>
      </c>
      <c r="B287" s="18">
        <f>VLOOKUP($A287,'Published Hourly Data'!$B:$AT,MATCH(B$1,'Published Hourly Data'!$B$1:$AT$1,0),TRUE)</f>
        <v>44227.875</v>
      </c>
      <c r="C287" s="18">
        <f>VLOOKUP($A287,'Published Hourly Data'!$B:$AT,MATCH(C$1,'Published Hourly Data'!$B$1:$AT$1,0),TRUE)</f>
        <v>0</v>
      </c>
      <c r="D287" s="18">
        <f>VLOOKUP($A287,'Published Hourly Data'!$B:$AT,MATCH(D$1,'Published Hourly Data'!$B$1:$AT$1,0),TRUE)</f>
        <v>0</v>
      </c>
      <c r="E287" s="18">
        <f>VLOOKUP($A287,'Published Hourly Data'!$B:$AT,MATCH(E$1,'Published Hourly Data'!$B$1:$AT$1,0),TRUE)</f>
        <v>203</v>
      </c>
      <c r="F287" s="18">
        <f>VLOOKUP($A287,'Published Hourly Data'!$B:$AT,MATCH(F$1,'Published Hourly Data'!$B$1:$AT$1,0),TRUE)</f>
        <v>200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203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40</v>
      </c>
      <c r="Q287" s="18">
        <f>VLOOKUP($A287,'Published Hourly Data'!$B:$AT,MATCH(Q$1,'Published Hourly Data'!$B$1:$AT$1,0),TRUE)</f>
        <v>160</v>
      </c>
    </row>
    <row r="288" spans="1:17">
      <c r="A288" s="19">
        <f t="shared" si="5"/>
        <v>44228.125000000182</v>
      </c>
      <c r="B288" s="18">
        <f>VLOOKUP($A288,'Published Hourly Data'!$B:$AT,MATCH(B$1,'Published Hourly Data'!$B$1:$AT$1,0),TRUE)</f>
        <v>44227.916666666664</v>
      </c>
      <c r="C288" s="18">
        <f>VLOOKUP($A288,'Published Hourly Data'!$B:$AT,MATCH(C$1,'Published Hourly Data'!$B$1:$AT$1,0),TRUE)</f>
        <v>0</v>
      </c>
      <c r="D288" s="18">
        <f>VLOOKUP($A288,'Published Hourly Data'!$B:$AT,MATCH(D$1,'Published Hourly Data'!$B$1:$AT$1,0),TRUE)</f>
        <v>0</v>
      </c>
      <c r="E288" s="18">
        <f>VLOOKUP($A288,'Published Hourly Data'!$B:$AT,MATCH(E$1,'Published Hourly Data'!$B$1:$AT$1,0),TRUE)</f>
        <v>204</v>
      </c>
      <c r="F288" s="18">
        <f>VLOOKUP($A288,'Published Hourly Data'!$B:$AT,MATCH(F$1,'Published Hourly Data'!$B$1:$AT$1,0),TRUE)</f>
        <v>199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204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39</v>
      </c>
      <c r="Q288" s="18">
        <f>VLOOKUP($A288,'Published Hourly Data'!$B:$AT,MATCH(Q$1,'Published Hourly Data'!$B$1:$AT$1,0),TRUE)</f>
        <v>160</v>
      </c>
    </row>
    <row r="289" spans="1:17">
      <c r="A289" s="19">
        <f t="shared" si="5"/>
        <v>44228.166666666846</v>
      </c>
      <c r="B289" s="18">
        <f>VLOOKUP($A289,'Published Hourly Data'!$B:$AT,MATCH(B$1,'Published Hourly Data'!$B$1:$AT$1,0),TRUE)</f>
        <v>44227.958333333336</v>
      </c>
      <c r="C289" s="18">
        <f>VLOOKUP($A289,'Published Hourly Data'!$B:$AT,MATCH(C$1,'Published Hourly Data'!$B$1:$AT$1,0),TRUE)</f>
        <v>0</v>
      </c>
      <c r="D289" s="18">
        <f>VLOOKUP($A289,'Published Hourly Data'!$B:$AT,MATCH(D$1,'Published Hourly Data'!$B$1:$AT$1,0),TRUE)</f>
        <v>0</v>
      </c>
      <c r="E289" s="18">
        <f>VLOOKUP($A289,'Published Hourly Data'!$B:$AT,MATCH(E$1,'Published Hourly Data'!$B$1:$AT$1,0),TRUE)</f>
        <v>205</v>
      </c>
      <c r="F289" s="18">
        <f>VLOOKUP($A289,'Published Hourly Data'!$B:$AT,MATCH(F$1,'Published Hourly Data'!$B$1:$AT$1,0),TRUE)</f>
        <v>201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205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38</v>
      </c>
      <c r="Q289" s="18">
        <f>VLOOKUP($A289,'Published Hourly Data'!$B:$AT,MATCH(Q$1,'Published Hourly Data'!$B$1:$AT$1,0),TRUE)</f>
        <v>163</v>
      </c>
    </row>
    <row r="290" spans="1:17">
      <c r="A290" s="19">
        <f t="shared" si="5"/>
        <v>44228.20833333351</v>
      </c>
      <c r="B290" s="18">
        <f>VLOOKUP($A290,'Published Hourly Data'!$B:$AT,MATCH(B$1,'Published Hourly Data'!$B$1:$AT$1,0),TRUE)</f>
        <v>44228</v>
      </c>
      <c r="C290" s="18">
        <f>VLOOKUP($A290,'Published Hourly Data'!$B:$AT,MATCH(C$1,'Published Hourly Data'!$B$1:$AT$1,0),TRUE)</f>
        <v>0</v>
      </c>
      <c r="D290" s="18">
        <f>VLOOKUP($A290,'Published Hourly Data'!$B:$AT,MATCH(D$1,'Published Hourly Data'!$B$1:$AT$1,0),TRUE)</f>
        <v>0</v>
      </c>
      <c r="E290" s="18">
        <f>VLOOKUP($A290,'Published Hourly Data'!$B:$AT,MATCH(E$1,'Published Hourly Data'!$B$1:$AT$1,0),TRUE)</f>
        <v>204</v>
      </c>
      <c r="F290" s="18">
        <f>VLOOKUP($A290,'Published Hourly Data'!$B:$AT,MATCH(F$1,'Published Hourly Data'!$B$1:$AT$1,0),TRUE)</f>
        <v>199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204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37</v>
      </c>
      <c r="Q290" s="18">
        <f>VLOOKUP($A290,'Published Hourly Data'!$B:$AT,MATCH(Q$1,'Published Hourly Data'!$B$1:$AT$1,0),TRUE)</f>
        <v>162</v>
      </c>
    </row>
    <row r="291" spans="1:17">
      <c r="A291" s="19">
        <f t="shared" si="5"/>
        <v>44228.250000000175</v>
      </c>
      <c r="B291" s="18">
        <f>VLOOKUP($A291,'Published Hourly Data'!$B:$AT,MATCH(B$1,'Published Hourly Data'!$B$1:$AT$1,0),TRUE)</f>
        <v>44228.041666666664</v>
      </c>
      <c r="C291" s="18">
        <f>VLOOKUP($A291,'Published Hourly Data'!$B:$AT,MATCH(C$1,'Published Hourly Data'!$B$1:$AT$1,0),TRUE)</f>
        <v>0</v>
      </c>
      <c r="D291" s="18">
        <f>VLOOKUP($A291,'Published Hourly Data'!$B:$AT,MATCH(D$1,'Published Hourly Data'!$B$1:$AT$1,0),TRUE)</f>
        <v>0</v>
      </c>
      <c r="E291" s="18">
        <f>VLOOKUP($A291,'Published Hourly Data'!$B:$AT,MATCH(E$1,'Published Hourly Data'!$B$1:$AT$1,0),TRUE)</f>
        <v>194</v>
      </c>
      <c r="F291" s="18">
        <f>VLOOKUP($A291,'Published Hourly Data'!$B:$AT,MATCH(F$1,'Published Hourly Data'!$B$1:$AT$1,0),TRUE)</f>
        <v>189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194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29</v>
      </c>
      <c r="Q291" s="18">
        <f>VLOOKUP($A291,'Published Hourly Data'!$B:$AT,MATCH(Q$1,'Published Hourly Data'!$B$1:$AT$1,0),TRUE)</f>
        <v>171</v>
      </c>
    </row>
    <row r="292" spans="1:17">
      <c r="A292" s="19">
        <f t="shared" si="5"/>
        <v>44228.291666666839</v>
      </c>
      <c r="B292" s="18">
        <f>VLOOKUP($A292,'Published Hourly Data'!$B:$AT,MATCH(B$1,'Published Hourly Data'!$B$1:$AT$1,0),TRUE)</f>
        <v>44228.083333333336</v>
      </c>
      <c r="C292" s="18">
        <f>VLOOKUP($A292,'Published Hourly Data'!$B:$AT,MATCH(C$1,'Published Hourly Data'!$B$1:$AT$1,0),TRUE)</f>
        <v>0</v>
      </c>
      <c r="D292" s="18">
        <f>VLOOKUP($A292,'Published Hourly Data'!$B:$AT,MATCH(D$1,'Published Hourly Data'!$B$1:$AT$1,0),TRUE)</f>
        <v>0</v>
      </c>
      <c r="E292" s="18">
        <f>VLOOKUP($A292,'Published Hourly Data'!$B:$AT,MATCH(E$1,'Published Hourly Data'!$B$1:$AT$1,0),TRUE)</f>
        <v>205</v>
      </c>
      <c r="F292" s="18">
        <f>VLOOKUP($A292,'Published Hourly Data'!$B:$AT,MATCH(F$1,'Published Hourly Data'!$B$1:$AT$1,0),TRUE)</f>
        <v>201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0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205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28</v>
      </c>
      <c r="Q292" s="18">
        <f>VLOOKUP($A292,'Published Hourly Data'!$B:$AT,MATCH(Q$1,'Published Hourly Data'!$B$1:$AT$1,0),TRUE)</f>
        <v>171</v>
      </c>
    </row>
    <row r="293" spans="1:17">
      <c r="A293" s="19">
        <f t="shared" si="5"/>
        <v>44228.333333333503</v>
      </c>
      <c r="B293" s="18">
        <f>VLOOKUP($A293,'Published Hourly Data'!$B:$AT,MATCH(B$1,'Published Hourly Data'!$B$1:$AT$1,0),TRUE)</f>
        <v>44228.125</v>
      </c>
      <c r="C293" s="18">
        <f>VLOOKUP($A293,'Published Hourly Data'!$B:$AT,MATCH(C$1,'Published Hourly Data'!$B$1:$AT$1,0),TRUE)</f>
        <v>0</v>
      </c>
      <c r="D293" s="18">
        <f>VLOOKUP($A293,'Published Hourly Data'!$B:$AT,MATCH(D$1,'Published Hourly Data'!$B$1:$AT$1,0),TRUE)</f>
        <v>0</v>
      </c>
      <c r="E293" s="18">
        <f>VLOOKUP($A293,'Published Hourly Data'!$B:$AT,MATCH(E$1,'Published Hourly Data'!$B$1:$AT$1,0),TRUE)</f>
        <v>206</v>
      </c>
      <c r="F293" s="18">
        <f>VLOOKUP($A293,'Published Hourly Data'!$B:$AT,MATCH(F$1,'Published Hourly Data'!$B$1:$AT$1,0),TRUE)</f>
        <v>201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206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31</v>
      </c>
      <c r="Q293" s="18">
        <f>VLOOKUP($A293,'Published Hourly Data'!$B:$AT,MATCH(Q$1,'Published Hourly Data'!$B$1:$AT$1,0),TRUE)</f>
        <v>167</v>
      </c>
    </row>
    <row r="294" spans="1:17">
      <c r="A294" s="19">
        <f t="shared" si="5"/>
        <v>44228.375000000167</v>
      </c>
      <c r="B294" s="18">
        <f>VLOOKUP($A294,'Published Hourly Data'!$B:$AT,MATCH(B$1,'Published Hourly Data'!$B$1:$AT$1,0),TRUE)</f>
        <v>44228.166666666664</v>
      </c>
      <c r="C294" s="18">
        <f>VLOOKUP($A294,'Published Hourly Data'!$B:$AT,MATCH(C$1,'Published Hourly Data'!$B$1:$AT$1,0),TRUE)</f>
        <v>0</v>
      </c>
      <c r="D294" s="18">
        <f>VLOOKUP($A294,'Published Hourly Data'!$B:$AT,MATCH(D$1,'Published Hourly Data'!$B$1:$AT$1,0),TRUE)</f>
        <v>0</v>
      </c>
      <c r="E294" s="18">
        <f>VLOOKUP($A294,'Published Hourly Data'!$B:$AT,MATCH(E$1,'Published Hourly Data'!$B$1:$AT$1,0),TRUE)</f>
        <v>206</v>
      </c>
      <c r="F294" s="18">
        <f>VLOOKUP($A294,'Published Hourly Data'!$B:$AT,MATCH(F$1,'Published Hourly Data'!$B$1:$AT$1,0),TRUE)</f>
        <v>201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0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206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28</v>
      </c>
      <c r="Q294" s="18">
        <f>VLOOKUP($A294,'Published Hourly Data'!$B:$AT,MATCH(Q$1,'Published Hourly Data'!$B$1:$AT$1,0),TRUE)</f>
        <v>173</v>
      </c>
    </row>
    <row r="295" spans="1:17">
      <c r="A295" s="19">
        <f t="shared" si="5"/>
        <v>44228.416666666832</v>
      </c>
      <c r="B295" s="18">
        <f>VLOOKUP($A295,'Published Hourly Data'!$B:$AT,MATCH(B$1,'Published Hourly Data'!$B$1:$AT$1,0),TRUE)</f>
        <v>44228.208333333336</v>
      </c>
      <c r="C295" s="18">
        <f>VLOOKUP($A295,'Published Hourly Data'!$B:$AT,MATCH(C$1,'Published Hourly Data'!$B$1:$AT$1,0),TRUE)</f>
        <v>0</v>
      </c>
      <c r="D295" s="18">
        <f>VLOOKUP($A295,'Published Hourly Data'!$B:$AT,MATCH(D$1,'Published Hourly Data'!$B$1:$AT$1,0),TRUE)</f>
        <v>0</v>
      </c>
      <c r="E295" s="18">
        <f>VLOOKUP($A295,'Published Hourly Data'!$B:$AT,MATCH(E$1,'Published Hourly Data'!$B$1:$AT$1,0),TRUE)</f>
        <v>206</v>
      </c>
      <c r="F295" s="18">
        <f>VLOOKUP($A295,'Published Hourly Data'!$B:$AT,MATCH(F$1,'Published Hourly Data'!$B$1:$AT$1,0),TRUE)</f>
        <v>201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0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206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28</v>
      </c>
      <c r="Q295" s="18">
        <f>VLOOKUP($A295,'Published Hourly Data'!$B:$AT,MATCH(Q$1,'Published Hourly Data'!$B$1:$AT$1,0),TRUE)</f>
        <v>171</v>
      </c>
    </row>
    <row r="296" spans="1:17">
      <c r="A296" s="19">
        <f t="shared" si="5"/>
        <v>44228.458333333496</v>
      </c>
      <c r="B296" s="18">
        <f>VLOOKUP($A296,'Published Hourly Data'!$B:$AT,MATCH(B$1,'Published Hourly Data'!$B$1:$AT$1,0),TRUE)</f>
        <v>44228.25</v>
      </c>
      <c r="C296" s="18">
        <f>VLOOKUP($A296,'Published Hourly Data'!$B:$AT,MATCH(C$1,'Published Hourly Data'!$B$1:$AT$1,0),TRUE)</f>
        <v>0</v>
      </c>
      <c r="D296" s="18">
        <f>VLOOKUP($A296,'Published Hourly Data'!$B:$AT,MATCH(D$1,'Published Hourly Data'!$B$1:$AT$1,0),TRUE)</f>
        <v>0</v>
      </c>
      <c r="E296" s="18">
        <f>VLOOKUP($A296,'Published Hourly Data'!$B:$AT,MATCH(E$1,'Published Hourly Data'!$B$1:$AT$1,0),TRUE)</f>
        <v>204</v>
      </c>
      <c r="F296" s="18">
        <f>VLOOKUP($A296,'Published Hourly Data'!$B:$AT,MATCH(F$1,'Published Hourly Data'!$B$1:$AT$1,0),TRUE)</f>
        <v>200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0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204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41</v>
      </c>
      <c r="Q296" s="18">
        <f>VLOOKUP($A296,'Published Hourly Data'!$B:$AT,MATCH(Q$1,'Published Hourly Data'!$B$1:$AT$1,0),TRUE)</f>
        <v>160</v>
      </c>
    </row>
    <row r="297" spans="1:17">
      <c r="A297" s="19">
        <f t="shared" si="5"/>
        <v>44228.50000000016</v>
      </c>
      <c r="B297" s="18">
        <f>VLOOKUP($A297,'Published Hourly Data'!$B:$AT,MATCH(B$1,'Published Hourly Data'!$B$1:$AT$1,0),TRUE)</f>
        <v>44228.291666666664</v>
      </c>
      <c r="C297" s="18">
        <f>VLOOKUP($A297,'Published Hourly Data'!$B:$AT,MATCH(C$1,'Published Hourly Data'!$B$1:$AT$1,0),TRUE)</f>
        <v>0</v>
      </c>
      <c r="D297" s="18">
        <f>VLOOKUP($A297,'Published Hourly Data'!$B:$AT,MATCH(D$1,'Published Hourly Data'!$B$1:$AT$1,0),TRUE)</f>
        <v>0</v>
      </c>
      <c r="E297" s="18">
        <f>VLOOKUP($A297,'Published Hourly Data'!$B:$AT,MATCH(E$1,'Published Hourly Data'!$B$1:$AT$1,0),TRUE)</f>
        <v>205</v>
      </c>
      <c r="F297" s="18">
        <f>VLOOKUP($A297,'Published Hourly Data'!$B:$AT,MATCH(F$1,'Published Hourly Data'!$B$1:$AT$1,0),TRUE)</f>
        <v>201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0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205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40</v>
      </c>
      <c r="Q297" s="18">
        <f>VLOOKUP($A297,'Published Hourly Data'!$B:$AT,MATCH(Q$1,'Published Hourly Data'!$B$1:$AT$1,0),TRUE)</f>
        <v>158</v>
      </c>
    </row>
    <row r="298" spans="1:17">
      <c r="A298" s="19">
        <f t="shared" si="5"/>
        <v>44228.541666666824</v>
      </c>
      <c r="B298" s="18">
        <f>VLOOKUP($A298,'Published Hourly Data'!$B:$AT,MATCH(B$1,'Published Hourly Data'!$B$1:$AT$1,0),TRUE)</f>
        <v>44228.333333333336</v>
      </c>
      <c r="C298" s="18">
        <f>VLOOKUP($A298,'Published Hourly Data'!$B:$AT,MATCH(C$1,'Published Hourly Data'!$B$1:$AT$1,0),TRUE)</f>
        <v>0</v>
      </c>
      <c r="D298" s="18">
        <f>VLOOKUP($A298,'Published Hourly Data'!$B:$AT,MATCH(D$1,'Published Hourly Data'!$B$1:$AT$1,0),TRUE)</f>
        <v>0</v>
      </c>
      <c r="E298" s="18">
        <f>VLOOKUP($A298,'Published Hourly Data'!$B:$AT,MATCH(E$1,'Published Hourly Data'!$B$1:$AT$1,0),TRUE)</f>
        <v>199</v>
      </c>
      <c r="F298" s="18">
        <f>VLOOKUP($A298,'Published Hourly Data'!$B:$AT,MATCH(F$1,'Published Hourly Data'!$B$1:$AT$1,0),TRUE)</f>
        <v>194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199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38</v>
      </c>
      <c r="Q298" s="18">
        <f>VLOOKUP($A298,'Published Hourly Data'!$B:$AT,MATCH(Q$1,'Published Hourly Data'!$B$1:$AT$1,0),TRUE)</f>
        <v>162</v>
      </c>
    </row>
    <row r="299" spans="1:17">
      <c r="A299" s="19">
        <f t="shared" si="5"/>
        <v>44228.583333333489</v>
      </c>
      <c r="B299" s="18">
        <f>VLOOKUP($A299,'Published Hourly Data'!$B:$AT,MATCH(B$1,'Published Hourly Data'!$B$1:$AT$1,0),TRUE)</f>
        <v>44228.375</v>
      </c>
      <c r="C299" s="18">
        <f>VLOOKUP($A299,'Published Hourly Data'!$B:$AT,MATCH(C$1,'Published Hourly Data'!$B$1:$AT$1,0),TRUE)</f>
        <v>0</v>
      </c>
      <c r="D299" s="18">
        <f>VLOOKUP($A299,'Published Hourly Data'!$B:$AT,MATCH(D$1,'Published Hourly Data'!$B$1:$AT$1,0),TRUE)</f>
        <v>0</v>
      </c>
      <c r="E299" s="18">
        <f>VLOOKUP($A299,'Published Hourly Data'!$B:$AT,MATCH(E$1,'Published Hourly Data'!$B$1:$AT$1,0),TRUE)</f>
        <v>175</v>
      </c>
      <c r="F299" s="18">
        <f>VLOOKUP($A299,'Published Hourly Data'!$B:$AT,MATCH(F$1,'Published Hourly Data'!$B$1:$AT$1,0),TRUE)</f>
        <v>170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175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35</v>
      </c>
      <c r="Q299" s="18">
        <f>VLOOKUP($A299,'Published Hourly Data'!$B:$AT,MATCH(Q$1,'Published Hourly Data'!$B$1:$AT$1,0),TRUE)</f>
        <v>164</v>
      </c>
    </row>
    <row r="300" spans="1:17">
      <c r="A300" s="19">
        <f t="shared" si="5"/>
        <v>44228.625000000153</v>
      </c>
      <c r="B300" s="18">
        <f>VLOOKUP($A300,'Published Hourly Data'!$B:$AT,MATCH(B$1,'Published Hourly Data'!$B$1:$AT$1,0),TRUE)</f>
        <v>44228.416666666664</v>
      </c>
      <c r="C300" s="18">
        <f>VLOOKUP($A300,'Published Hourly Data'!$B:$AT,MATCH(C$1,'Published Hourly Data'!$B$1:$AT$1,0),TRUE)</f>
        <v>0</v>
      </c>
      <c r="D300" s="18">
        <f>VLOOKUP($A300,'Published Hourly Data'!$B:$AT,MATCH(D$1,'Published Hourly Data'!$B$1:$AT$1,0),TRUE)</f>
        <v>0</v>
      </c>
      <c r="E300" s="18">
        <f>VLOOKUP($A300,'Published Hourly Data'!$B:$AT,MATCH(E$1,'Published Hourly Data'!$B$1:$AT$1,0),TRUE)</f>
        <v>188</v>
      </c>
      <c r="F300" s="18">
        <f>VLOOKUP($A300,'Published Hourly Data'!$B:$AT,MATCH(F$1,'Published Hourly Data'!$B$1:$AT$1,0),TRUE)</f>
        <v>184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188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35</v>
      </c>
      <c r="Q300" s="18">
        <f>VLOOKUP($A300,'Published Hourly Data'!$B:$AT,MATCH(Q$1,'Published Hourly Data'!$B$1:$AT$1,0),TRUE)</f>
        <v>166</v>
      </c>
    </row>
    <row r="301" spans="1:17">
      <c r="A301" s="19">
        <f t="shared" si="5"/>
        <v>44228.666666666817</v>
      </c>
      <c r="B301" s="18">
        <f>VLOOKUP($A301,'Published Hourly Data'!$B:$AT,MATCH(B$1,'Published Hourly Data'!$B$1:$AT$1,0),TRUE)</f>
        <v>44228.458333333336</v>
      </c>
      <c r="C301" s="18">
        <f>VLOOKUP($A301,'Published Hourly Data'!$B:$AT,MATCH(C$1,'Published Hourly Data'!$B$1:$AT$1,0),TRUE)</f>
        <v>0</v>
      </c>
      <c r="D301" s="18">
        <f>VLOOKUP($A301,'Published Hourly Data'!$B:$AT,MATCH(D$1,'Published Hourly Data'!$B$1:$AT$1,0),TRUE)</f>
        <v>0</v>
      </c>
      <c r="E301" s="18">
        <f>VLOOKUP($A301,'Published Hourly Data'!$B:$AT,MATCH(E$1,'Published Hourly Data'!$B$1:$AT$1,0),TRUE)</f>
        <v>204</v>
      </c>
      <c r="F301" s="18">
        <f>VLOOKUP($A301,'Published Hourly Data'!$B:$AT,MATCH(F$1,'Published Hourly Data'!$B$1:$AT$1,0),TRUE)</f>
        <v>200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0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204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21</v>
      </c>
      <c r="Q301" s="18">
        <f>VLOOKUP($A301,'Published Hourly Data'!$B:$AT,MATCH(Q$1,'Published Hourly Data'!$B$1:$AT$1,0),TRUE)</f>
        <v>178</v>
      </c>
    </row>
    <row r="302" spans="1:17">
      <c r="A302" s="19">
        <f t="shared" si="5"/>
        <v>44228.708333333481</v>
      </c>
      <c r="B302" s="18">
        <f>VLOOKUP($A302,'Published Hourly Data'!$B:$AT,MATCH(B$1,'Published Hourly Data'!$B$1:$AT$1,0),TRUE)</f>
        <v>44228.5</v>
      </c>
      <c r="C302" s="18">
        <f>VLOOKUP($A302,'Published Hourly Data'!$B:$AT,MATCH(C$1,'Published Hourly Data'!$B$1:$AT$1,0),TRUE)</f>
        <v>0</v>
      </c>
      <c r="D302" s="18">
        <f>VLOOKUP($A302,'Published Hourly Data'!$B:$AT,MATCH(D$1,'Published Hourly Data'!$B$1:$AT$1,0),TRUE)</f>
        <v>0</v>
      </c>
      <c r="E302" s="18">
        <f>VLOOKUP($A302,'Published Hourly Data'!$B:$AT,MATCH(E$1,'Published Hourly Data'!$B$1:$AT$1,0),TRUE)</f>
        <v>205</v>
      </c>
      <c r="F302" s="18">
        <f>VLOOKUP($A302,'Published Hourly Data'!$B:$AT,MATCH(F$1,'Published Hourly Data'!$B$1:$AT$1,0),TRUE)</f>
        <v>200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0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205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9</v>
      </c>
      <c r="Q302" s="18">
        <f>VLOOKUP($A302,'Published Hourly Data'!$B:$AT,MATCH(Q$1,'Published Hourly Data'!$B$1:$AT$1,0),TRUE)</f>
        <v>191</v>
      </c>
    </row>
    <row r="303" spans="1:17">
      <c r="A303" s="19">
        <f t="shared" si="5"/>
        <v>44228.750000000146</v>
      </c>
      <c r="B303" s="18">
        <f>VLOOKUP($A303,'Published Hourly Data'!$B:$AT,MATCH(B$1,'Published Hourly Data'!$B$1:$AT$1,0),TRUE)</f>
        <v>44228.541666666664</v>
      </c>
      <c r="C303" s="18">
        <f>VLOOKUP($A303,'Published Hourly Data'!$B:$AT,MATCH(C$1,'Published Hourly Data'!$B$1:$AT$1,0),TRUE)</f>
        <v>0</v>
      </c>
      <c r="D303" s="18">
        <f>VLOOKUP($A303,'Published Hourly Data'!$B:$AT,MATCH(D$1,'Published Hourly Data'!$B$1:$AT$1,0),TRUE)</f>
        <v>0</v>
      </c>
      <c r="E303" s="18">
        <f>VLOOKUP($A303,'Published Hourly Data'!$B:$AT,MATCH(E$1,'Published Hourly Data'!$B$1:$AT$1,0),TRUE)</f>
        <v>203</v>
      </c>
      <c r="F303" s="18">
        <f>VLOOKUP($A303,'Published Hourly Data'!$B:$AT,MATCH(F$1,'Published Hourly Data'!$B$1:$AT$1,0),TRUE)</f>
        <v>200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203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1</v>
      </c>
      <c r="Q303" s="18">
        <f>VLOOKUP($A303,'Published Hourly Data'!$B:$AT,MATCH(Q$1,'Published Hourly Data'!$B$1:$AT$1,0),TRUE)</f>
        <v>196</v>
      </c>
    </row>
    <row r="304" spans="1:17">
      <c r="A304" s="19">
        <f t="shared" si="5"/>
        <v>44228.79166666681</v>
      </c>
      <c r="B304" s="18">
        <f>VLOOKUP($A304,'Published Hourly Data'!$B:$AT,MATCH(B$1,'Published Hourly Data'!$B$1:$AT$1,0),TRUE)</f>
        <v>44228.583333333336</v>
      </c>
      <c r="C304" s="18">
        <f>VLOOKUP($A304,'Published Hourly Data'!$B:$AT,MATCH(C$1,'Published Hourly Data'!$B$1:$AT$1,0),TRUE)</f>
        <v>0</v>
      </c>
      <c r="D304" s="18">
        <f>VLOOKUP($A304,'Published Hourly Data'!$B:$AT,MATCH(D$1,'Published Hourly Data'!$B$1:$AT$1,0),TRUE)</f>
        <v>0</v>
      </c>
      <c r="E304" s="18">
        <f>VLOOKUP($A304,'Published Hourly Data'!$B:$AT,MATCH(E$1,'Published Hourly Data'!$B$1:$AT$1,0),TRUE)</f>
        <v>204</v>
      </c>
      <c r="F304" s="18">
        <f>VLOOKUP($A304,'Published Hourly Data'!$B:$AT,MATCH(F$1,'Published Hourly Data'!$B$1:$AT$1,0),TRUE)</f>
        <v>199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0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204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13</v>
      </c>
      <c r="Q304" s="18">
        <f>VLOOKUP($A304,'Published Hourly Data'!$B:$AT,MATCH(Q$1,'Published Hourly Data'!$B$1:$AT$1,0),TRUE)</f>
        <v>188</v>
      </c>
    </row>
    <row r="305" spans="1:17">
      <c r="A305" s="19">
        <f t="shared" si="5"/>
        <v>44228.833333333474</v>
      </c>
      <c r="B305" s="18">
        <f>VLOOKUP($A305,'Published Hourly Data'!$B:$AT,MATCH(B$1,'Published Hourly Data'!$B$1:$AT$1,0),TRUE)</f>
        <v>44228.625</v>
      </c>
      <c r="C305" s="18">
        <f>VLOOKUP($A305,'Published Hourly Data'!$B:$AT,MATCH(C$1,'Published Hourly Data'!$B$1:$AT$1,0),TRUE)</f>
        <v>0</v>
      </c>
      <c r="D305" s="18">
        <f>VLOOKUP($A305,'Published Hourly Data'!$B:$AT,MATCH(D$1,'Published Hourly Data'!$B$1:$AT$1,0),TRUE)</f>
        <v>0</v>
      </c>
      <c r="E305" s="18">
        <f>VLOOKUP($A305,'Published Hourly Data'!$B:$AT,MATCH(E$1,'Published Hourly Data'!$B$1:$AT$1,0),TRUE)</f>
        <v>204</v>
      </c>
      <c r="F305" s="18">
        <f>VLOOKUP($A305,'Published Hourly Data'!$B:$AT,MATCH(F$1,'Published Hourly Data'!$B$1:$AT$1,0),TRUE)</f>
        <v>202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0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204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14</v>
      </c>
      <c r="Q305" s="18">
        <f>VLOOKUP($A305,'Published Hourly Data'!$B:$AT,MATCH(Q$1,'Published Hourly Data'!$B$1:$AT$1,0),TRUE)</f>
        <v>185</v>
      </c>
    </row>
    <row r="306" spans="1:17">
      <c r="A306" s="19">
        <f t="shared" si="5"/>
        <v>44228.875000000138</v>
      </c>
      <c r="B306" s="18">
        <f>VLOOKUP($A306,'Published Hourly Data'!$B:$AT,MATCH(B$1,'Published Hourly Data'!$B$1:$AT$1,0),TRUE)</f>
        <v>44228.666666666664</v>
      </c>
      <c r="C306" s="18">
        <f>VLOOKUP($A306,'Published Hourly Data'!$B:$AT,MATCH(C$1,'Published Hourly Data'!$B$1:$AT$1,0),TRUE)</f>
        <v>0</v>
      </c>
      <c r="D306" s="18">
        <f>VLOOKUP($A306,'Published Hourly Data'!$B:$AT,MATCH(D$1,'Published Hourly Data'!$B$1:$AT$1,0),TRUE)</f>
        <v>0</v>
      </c>
      <c r="E306" s="18">
        <f>VLOOKUP($A306,'Published Hourly Data'!$B:$AT,MATCH(E$1,'Published Hourly Data'!$B$1:$AT$1,0),TRUE)</f>
        <v>204</v>
      </c>
      <c r="F306" s="18">
        <f>VLOOKUP($A306,'Published Hourly Data'!$B:$AT,MATCH(F$1,'Published Hourly Data'!$B$1:$AT$1,0),TRUE)</f>
        <v>198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204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20</v>
      </c>
      <c r="Q306" s="18">
        <f>VLOOKUP($A306,'Published Hourly Data'!$B:$AT,MATCH(Q$1,'Published Hourly Data'!$B$1:$AT$1,0),TRUE)</f>
        <v>180</v>
      </c>
    </row>
    <row r="307" spans="1:17">
      <c r="A307" s="19">
        <f t="shared" si="5"/>
        <v>44228.916666666802</v>
      </c>
      <c r="B307" s="18">
        <f>VLOOKUP($A307,'Published Hourly Data'!$B:$AT,MATCH(B$1,'Published Hourly Data'!$B$1:$AT$1,0),TRUE)</f>
        <v>44228.708333333336</v>
      </c>
      <c r="C307" s="18">
        <f>VLOOKUP($A307,'Published Hourly Data'!$B:$AT,MATCH(C$1,'Published Hourly Data'!$B$1:$AT$1,0),TRUE)</f>
        <v>0</v>
      </c>
      <c r="D307" s="18">
        <f>VLOOKUP($A307,'Published Hourly Data'!$B:$AT,MATCH(D$1,'Published Hourly Data'!$B$1:$AT$1,0),TRUE)</f>
        <v>0</v>
      </c>
      <c r="E307" s="18">
        <f>VLOOKUP($A307,'Published Hourly Data'!$B:$AT,MATCH(E$1,'Published Hourly Data'!$B$1:$AT$1,0),TRUE)</f>
        <v>205</v>
      </c>
      <c r="F307" s="18">
        <f>VLOOKUP($A307,'Published Hourly Data'!$B:$AT,MATCH(F$1,'Published Hourly Data'!$B$1:$AT$1,0),TRUE)</f>
        <v>202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205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33</v>
      </c>
      <c r="Q307" s="18">
        <f>VLOOKUP($A307,'Published Hourly Data'!$B:$AT,MATCH(Q$1,'Published Hourly Data'!$B$1:$AT$1,0),TRUE)</f>
        <v>166</v>
      </c>
    </row>
    <row r="308" spans="1:17">
      <c r="A308" s="19">
        <f t="shared" si="5"/>
        <v>44228.958333333467</v>
      </c>
      <c r="B308" s="18">
        <f>VLOOKUP($A308,'Published Hourly Data'!$B:$AT,MATCH(B$1,'Published Hourly Data'!$B$1:$AT$1,0),TRUE)</f>
        <v>44228.75</v>
      </c>
      <c r="C308" s="18">
        <f>VLOOKUP($A308,'Published Hourly Data'!$B:$AT,MATCH(C$1,'Published Hourly Data'!$B$1:$AT$1,0),TRUE)</f>
        <v>0</v>
      </c>
      <c r="D308" s="18">
        <f>VLOOKUP($A308,'Published Hourly Data'!$B:$AT,MATCH(D$1,'Published Hourly Data'!$B$1:$AT$1,0),TRUE)</f>
        <v>0</v>
      </c>
      <c r="E308" s="18">
        <f>VLOOKUP($A308,'Published Hourly Data'!$B:$AT,MATCH(E$1,'Published Hourly Data'!$B$1:$AT$1,0),TRUE)</f>
        <v>203</v>
      </c>
      <c r="F308" s="18">
        <f>VLOOKUP($A308,'Published Hourly Data'!$B:$AT,MATCH(F$1,'Published Hourly Data'!$B$1:$AT$1,0),TRUE)</f>
        <v>197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203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51</v>
      </c>
      <c r="Q308" s="18">
        <f>VLOOKUP($A308,'Published Hourly Data'!$B:$AT,MATCH(Q$1,'Published Hourly Data'!$B$1:$AT$1,0),TRUE)</f>
        <v>149</v>
      </c>
    </row>
    <row r="309" spans="1:17">
      <c r="A309" s="19">
        <f t="shared" si="5"/>
        <v>44229.000000000131</v>
      </c>
      <c r="B309" s="18">
        <f>VLOOKUP($A309,'Published Hourly Data'!$B:$AT,MATCH(B$1,'Published Hourly Data'!$B$1:$AT$1,0),TRUE)</f>
        <v>44228.791666666664</v>
      </c>
      <c r="C309" s="18">
        <f>VLOOKUP($A309,'Published Hourly Data'!$B:$AT,MATCH(C$1,'Published Hourly Data'!$B$1:$AT$1,0),TRUE)</f>
        <v>0</v>
      </c>
      <c r="D309" s="18">
        <f>VLOOKUP($A309,'Published Hourly Data'!$B:$AT,MATCH(D$1,'Published Hourly Data'!$B$1:$AT$1,0),TRUE)</f>
        <v>0</v>
      </c>
      <c r="E309" s="18">
        <f>VLOOKUP($A309,'Published Hourly Data'!$B:$AT,MATCH(E$1,'Published Hourly Data'!$B$1:$AT$1,0),TRUE)</f>
        <v>204</v>
      </c>
      <c r="F309" s="18">
        <f>VLOOKUP($A309,'Published Hourly Data'!$B:$AT,MATCH(F$1,'Published Hourly Data'!$B$1:$AT$1,0),TRUE)</f>
        <v>200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204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54</v>
      </c>
      <c r="Q309" s="18">
        <f>VLOOKUP($A309,'Published Hourly Data'!$B:$AT,MATCH(Q$1,'Published Hourly Data'!$B$1:$AT$1,0),TRUE)</f>
        <v>147</v>
      </c>
    </row>
    <row r="310" spans="1:17">
      <c r="A310" s="19">
        <f t="shared" si="5"/>
        <v>44229.041666666795</v>
      </c>
      <c r="B310" s="18">
        <f>VLOOKUP($A310,'Published Hourly Data'!$B:$AT,MATCH(B$1,'Published Hourly Data'!$B$1:$AT$1,0),TRUE)</f>
        <v>44228.833333333336</v>
      </c>
      <c r="C310" s="18">
        <f>VLOOKUP($A310,'Published Hourly Data'!$B:$AT,MATCH(C$1,'Published Hourly Data'!$B$1:$AT$1,0),TRUE)</f>
        <v>0</v>
      </c>
      <c r="D310" s="18">
        <f>VLOOKUP($A310,'Published Hourly Data'!$B:$AT,MATCH(D$1,'Published Hourly Data'!$B$1:$AT$1,0),TRUE)</f>
        <v>0</v>
      </c>
      <c r="E310" s="18">
        <f>VLOOKUP($A310,'Published Hourly Data'!$B:$AT,MATCH(E$1,'Published Hourly Data'!$B$1:$AT$1,0),TRUE)</f>
        <v>204</v>
      </c>
      <c r="F310" s="18">
        <f>VLOOKUP($A310,'Published Hourly Data'!$B:$AT,MATCH(F$1,'Published Hourly Data'!$B$1:$AT$1,0),TRUE)</f>
        <v>199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0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204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50</v>
      </c>
      <c r="Q310" s="18">
        <f>VLOOKUP($A310,'Published Hourly Data'!$B:$AT,MATCH(Q$1,'Published Hourly Data'!$B$1:$AT$1,0),TRUE)</f>
        <v>151</v>
      </c>
    </row>
    <row r="311" spans="1:17">
      <c r="A311" s="19">
        <f t="shared" si="5"/>
        <v>44229.083333333459</v>
      </c>
      <c r="B311" s="18">
        <f>VLOOKUP($A311,'Published Hourly Data'!$B:$AT,MATCH(B$1,'Published Hourly Data'!$B$1:$AT$1,0),TRUE)</f>
        <v>44228.875</v>
      </c>
      <c r="C311" s="18">
        <f>VLOOKUP($A311,'Published Hourly Data'!$B:$AT,MATCH(C$1,'Published Hourly Data'!$B$1:$AT$1,0),TRUE)</f>
        <v>0</v>
      </c>
      <c r="D311" s="18">
        <f>VLOOKUP($A311,'Published Hourly Data'!$B:$AT,MATCH(D$1,'Published Hourly Data'!$B$1:$AT$1,0),TRUE)</f>
        <v>0</v>
      </c>
      <c r="E311" s="18">
        <f>VLOOKUP($A311,'Published Hourly Data'!$B:$AT,MATCH(E$1,'Published Hourly Data'!$B$1:$AT$1,0),TRUE)</f>
        <v>205</v>
      </c>
      <c r="F311" s="18">
        <f>VLOOKUP($A311,'Published Hourly Data'!$B:$AT,MATCH(F$1,'Published Hourly Data'!$B$1:$AT$1,0),TRUE)</f>
        <v>199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0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205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46</v>
      </c>
      <c r="Q311" s="18">
        <f>VLOOKUP($A311,'Published Hourly Data'!$B:$AT,MATCH(Q$1,'Published Hourly Data'!$B$1:$AT$1,0),TRUE)</f>
        <v>152</v>
      </c>
    </row>
    <row r="312" spans="1:17">
      <c r="A312" s="19">
        <f t="shared" si="5"/>
        <v>44229.125000000124</v>
      </c>
      <c r="B312" s="18">
        <f>VLOOKUP($A312,'Published Hourly Data'!$B:$AT,MATCH(B$1,'Published Hourly Data'!$B$1:$AT$1,0),TRUE)</f>
        <v>44228.916666666664</v>
      </c>
      <c r="C312" s="18">
        <f>VLOOKUP($A312,'Published Hourly Data'!$B:$AT,MATCH(C$1,'Published Hourly Data'!$B$1:$AT$1,0),TRUE)</f>
        <v>0</v>
      </c>
      <c r="D312" s="18">
        <f>VLOOKUP($A312,'Published Hourly Data'!$B:$AT,MATCH(D$1,'Published Hourly Data'!$B$1:$AT$1,0),TRUE)</f>
        <v>0</v>
      </c>
      <c r="E312" s="18">
        <f>VLOOKUP($A312,'Published Hourly Data'!$B:$AT,MATCH(E$1,'Published Hourly Data'!$B$1:$AT$1,0),TRUE)</f>
        <v>203</v>
      </c>
      <c r="F312" s="18">
        <f>VLOOKUP($A312,'Published Hourly Data'!$B:$AT,MATCH(F$1,'Published Hourly Data'!$B$1:$AT$1,0),TRUE)</f>
        <v>202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0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203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46</v>
      </c>
      <c r="Q312" s="18">
        <f>VLOOKUP($A312,'Published Hourly Data'!$B:$AT,MATCH(Q$1,'Published Hourly Data'!$B$1:$AT$1,0),TRUE)</f>
        <v>155</v>
      </c>
    </row>
    <row r="313" spans="1:17">
      <c r="A313" s="19">
        <f t="shared" si="5"/>
        <v>44229.166666666788</v>
      </c>
      <c r="B313" s="18">
        <f>VLOOKUP($A313,'Published Hourly Data'!$B:$AT,MATCH(B$1,'Published Hourly Data'!$B$1:$AT$1,0),TRUE)</f>
        <v>44228.958333333336</v>
      </c>
      <c r="C313" s="18">
        <f>VLOOKUP($A313,'Published Hourly Data'!$B:$AT,MATCH(C$1,'Published Hourly Data'!$B$1:$AT$1,0),TRUE)</f>
        <v>0</v>
      </c>
      <c r="D313" s="18">
        <f>VLOOKUP($A313,'Published Hourly Data'!$B:$AT,MATCH(D$1,'Published Hourly Data'!$B$1:$AT$1,0),TRUE)</f>
        <v>0</v>
      </c>
      <c r="E313" s="18">
        <f>VLOOKUP($A313,'Published Hourly Data'!$B:$AT,MATCH(E$1,'Published Hourly Data'!$B$1:$AT$1,0),TRUE)</f>
        <v>205</v>
      </c>
      <c r="F313" s="18">
        <f>VLOOKUP($A313,'Published Hourly Data'!$B:$AT,MATCH(F$1,'Published Hourly Data'!$B$1:$AT$1,0),TRUE)</f>
        <v>199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0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205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41</v>
      </c>
      <c r="Q313" s="18">
        <f>VLOOKUP($A313,'Published Hourly Data'!$B:$AT,MATCH(Q$1,'Published Hourly Data'!$B$1:$AT$1,0),TRUE)</f>
        <v>159</v>
      </c>
    </row>
    <row r="314" spans="1:17">
      <c r="A314" s="19">
        <f t="shared" si="5"/>
        <v>44229.208333333452</v>
      </c>
      <c r="B314" s="18">
        <f>VLOOKUP($A314,'Published Hourly Data'!$B:$AT,MATCH(B$1,'Published Hourly Data'!$B$1:$AT$1,0),TRUE)</f>
        <v>44229</v>
      </c>
      <c r="C314" s="18">
        <f>VLOOKUP($A314,'Published Hourly Data'!$B:$AT,MATCH(C$1,'Published Hourly Data'!$B$1:$AT$1,0),TRUE)</f>
        <v>0</v>
      </c>
      <c r="D314" s="18">
        <f>VLOOKUP($A314,'Published Hourly Data'!$B:$AT,MATCH(D$1,'Published Hourly Data'!$B$1:$AT$1,0),TRUE)</f>
        <v>0</v>
      </c>
      <c r="E314" s="18">
        <f>VLOOKUP($A314,'Published Hourly Data'!$B:$AT,MATCH(E$1,'Published Hourly Data'!$B$1:$AT$1,0),TRUE)</f>
        <v>205</v>
      </c>
      <c r="F314" s="18">
        <f>VLOOKUP($A314,'Published Hourly Data'!$B:$AT,MATCH(F$1,'Published Hourly Data'!$B$1:$AT$1,0),TRUE)</f>
        <v>200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205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45</v>
      </c>
      <c r="Q314" s="18">
        <f>VLOOKUP($A314,'Published Hourly Data'!$B:$AT,MATCH(Q$1,'Published Hourly Data'!$B$1:$AT$1,0),TRUE)</f>
        <v>155</v>
      </c>
    </row>
    <row r="315" spans="1:17">
      <c r="A315" s="19">
        <f t="shared" si="5"/>
        <v>44229.250000000116</v>
      </c>
      <c r="B315" s="18">
        <f>VLOOKUP($A315,'Published Hourly Data'!$B:$AT,MATCH(B$1,'Published Hourly Data'!$B$1:$AT$1,0),TRUE)</f>
        <v>44229.041666666664</v>
      </c>
      <c r="C315" s="18">
        <f>VLOOKUP($A315,'Published Hourly Data'!$B:$AT,MATCH(C$1,'Published Hourly Data'!$B$1:$AT$1,0),TRUE)</f>
        <v>0</v>
      </c>
      <c r="D315" s="18">
        <f>VLOOKUP($A315,'Published Hourly Data'!$B:$AT,MATCH(D$1,'Published Hourly Data'!$B$1:$AT$1,0),TRUE)</f>
        <v>0</v>
      </c>
      <c r="E315" s="18">
        <f>VLOOKUP($A315,'Published Hourly Data'!$B:$AT,MATCH(E$1,'Published Hourly Data'!$B$1:$AT$1,0),TRUE)</f>
        <v>204</v>
      </c>
      <c r="F315" s="18">
        <f>VLOOKUP($A315,'Published Hourly Data'!$B:$AT,MATCH(F$1,'Published Hourly Data'!$B$1:$AT$1,0),TRUE)</f>
        <v>200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204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29.291666666781</v>
      </c>
      <c r="B316" s="18">
        <f>VLOOKUP($A316,'Published Hourly Data'!$B:$AT,MATCH(B$1,'Published Hourly Data'!$B$1:$AT$1,0),TRUE)</f>
        <v>44229.083333333336</v>
      </c>
      <c r="C316" s="18">
        <f>VLOOKUP($A316,'Published Hourly Data'!$B:$AT,MATCH(C$1,'Published Hourly Data'!$B$1:$AT$1,0),TRUE)</f>
        <v>0</v>
      </c>
      <c r="D316" s="18">
        <f>VLOOKUP($A316,'Published Hourly Data'!$B:$AT,MATCH(D$1,'Published Hourly Data'!$B$1:$AT$1,0),TRUE)</f>
        <v>0</v>
      </c>
      <c r="E316" s="18">
        <f>VLOOKUP($A316,'Published Hourly Data'!$B:$AT,MATCH(E$1,'Published Hourly Data'!$B$1:$AT$1,0),TRUE)</f>
        <v>204</v>
      </c>
      <c r="F316" s="18">
        <f>VLOOKUP($A316,'Published Hourly Data'!$B:$AT,MATCH(F$1,'Published Hourly Data'!$B$1:$AT$1,0),TRUE)</f>
        <v>199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0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204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29.333333333445</v>
      </c>
      <c r="B317" s="18">
        <f>VLOOKUP($A317,'Published Hourly Data'!$B:$AT,MATCH(B$1,'Published Hourly Data'!$B$1:$AT$1,0),TRUE)</f>
        <v>44229.125</v>
      </c>
      <c r="C317" s="18">
        <f>VLOOKUP($A317,'Published Hourly Data'!$B:$AT,MATCH(C$1,'Published Hourly Data'!$B$1:$AT$1,0),TRUE)</f>
        <v>0</v>
      </c>
      <c r="D317" s="18">
        <f>VLOOKUP($A317,'Published Hourly Data'!$B:$AT,MATCH(D$1,'Published Hourly Data'!$B$1:$AT$1,0),TRUE)</f>
        <v>0</v>
      </c>
      <c r="E317" s="18">
        <f>VLOOKUP($A317,'Published Hourly Data'!$B:$AT,MATCH(E$1,'Published Hourly Data'!$B$1:$AT$1,0),TRUE)</f>
        <v>204</v>
      </c>
      <c r="F317" s="18">
        <f>VLOOKUP($A317,'Published Hourly Data'!$B:$AT,MATCH(F$1,'Published Hourly Data'!$B$1:$AT$1,0),TRUE)</f>
        <v>198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0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204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29.375000000109</v>
      </c>
      <c r="B318" s="18">
        <f>VLOOKUP($A318,'Published Hourly Data'!$B:$AT,MATCH(B$1,'Published Hourly Data'!$B$1:$AT$1,0),TRUE)</f>
        <v>44229.166666666664</v>
      </c>
      <c r="C318" s="18">
        <f>VLOOKUP($A318,'Published Hourly Data'!$B:$AT,MATCH(C$1,'Published Hourly Data'!$B$1:$AT$1,0),TRUE)</f>
        <v>0</v>
      </c>
      <c r="D318" s="18">
        <f>VLOOKUP($A318,'Published Hourly Data'!$B:$AT,MATCH(D$1,'Published Hourly Data'!$B$1:$AT$1,0),TRUE)</f>
        <v>0</v>
      </c>
      <c r="E318" s="18">
        <f>VLOOKUP($A318,'Published Hourly Data'!$B:$AT,MATCH(E$1,'Published Hourly Data'!$B$1:$AT$1,0),TRUE)</f>
        <v>204</v>
      </c>
      <c r="F318" s="18">
        <f>VLOOKUP($A318,'Published Hourly Data'!$B:$AT,MATCH(F$1,'Published Hourly Data'!$B$1:$AT$1,0),TRUE)</f>
        <v>201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204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29.416666666773</v>
      </c>
      <c r="B319" s="18">
        <f>VLOOKUP($A319,'Published Hourly Data'!$B:$AT,MATCH(B$1,'Published Hourly Data'!$B$1:$AT$1,0),TRUE)</f>
        <v>44229.208333333336</v>
      </c>
      <c r="C319" s="18">
        <f>VLOOKUP($A319,'Published Hourly Data'!$B:$AT,MATCH(C$1,'Published Hourly Data'!$B$1:$AT$1,0),TRUE)</f>
        <v>0</v>
      </c>
      <c r="D319" s="18">
        <f>VLOOKUP($A319,'Published Hourly Data'!$B:$AT,MATCH(D$1,'Published Hourly Data'!$B$1:$AT$1,0),TRUE)</f>
        <v>0</v>
      </c>
      <c r="E319" s="18">
        <f>VLOOKUP($A319,'Published Hourly Data'!$B:$AT,MATCH(E$1,'Published Hourly Data'!$B$1:$AT$1,0),TRUE)</f>
        <v>204</v>
      </c>
      <c r="F319" s="18">
        <f>VLOOKUP($A319,'Published Hourly Data'!$B:$AT,MATCH(F$1,'Published Hourly Data'!$B$1:$AT$1,0),TRUE)</f>
        <v>199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204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29.458333333438</v>
      </c>
      <c r="B320" s="18">
        <f>VLOOKUP($A320,'Published Hourly Data'!$B:$AT,MATCH(B$1,'Published Hourly Data'!$B$1:$AT$1,0),TRUE)</f>
        <v>44229.25</v>
      </c>
      <c r="C320" s="18">
        <f>VLOOKUP($A320,'Published Hourly Data'!$B:$AT,MATCH(C$1,'Published Hourly Data'!$B$1:$AT$1,0),TRUE)</f>
        <v>0</v>
      </c>
      <c r="D320" s="18">
        <f>VLOOKUP($A320,'Published Hourly Data'!$B:$AT,MATCH(D$1,'Published Hourly Data'!$B$1:$AT$1,0),TRUE)</f>
        <v>0</v>
      </c>
      <c r="E320" s="18">
        <f>VLOOKUP($A320,'Published Hourly Data'!$B:$AT,MATCH(E$1,'Published Hourly Data'!$B$1:$AT$1,0),TRUE)</f>
        <v>203</v>
      </c>
      <c r="F320" s="18">
        <f>VLOOKUP($A320,'Published Hourly Data'!$B:$AT,MATCH(F$1,'Published Hourly Data'!$B$1:$AT$1,0),TRUE)</f>
        <v>201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0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203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29.500000000102</v>
      </c>
      <c r="B321" s="18">
        <f>VLOOKUP($A321,'Published Hourly Data'!$B:$AT,MATCH(B$1,'Published Hourly Data'!$B$1:$AT$1,0),TRUE)</f>
        <v>44229.291666666664</v>
      </c>
      <c r="C321" s="18">
        <f>VLOOKUP($A321,'Published Hourly Data'!$B:$AT,MATCH(C$1,'Published Hourly Data'!$B$1:$AT$1,0),TRUE)</f>
        <v>0</v>
      </c>
      <c r="D321" s="18">
        <f>VLOOKUP($A321,'Published Hourly Data'!$B:$AT,MATCH(D$1,'Published Hourly Data'!$B$1:$AT$1,0),TRUE)</f>
        <v>0</v>
      </c>
      <c r="E321" s="18">
        <f>VLOOKUP($A321,'Published Hourly Data'!$B:$AT,MATCH(E$1,'Published Hourly Data'!$B$1:$AT$1,0),TRUE)</f>
        <v>204</v>
      </c>
      <c r="F321" s="18">
        <f>VLOOKUP($A321,'Published Hourly Data'!$B:$AT,MATCH(F$1,'Published Hourly Data'!$B$1:$AT$1,0),TRUE)</f>
        <v>198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0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204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29.541666666766</v>
      </c>
      <c r="B322" s="18">
        <f>VLOOKUP($A322,'Published Hourly Data'!$B:$AT,MATCH(B$1,'Published Hourly Data'!$B$1:$AT$1,0),TRUE)</f>
        <v>44229.333333333336</v>
      </c>
      <c r="C322" s="18">
        <f>VLOOKUP($A322,'Published Hourly Data'!$B:$AT,MATCH(C$1,'Published Hourly Data'!$B$1:$AT$1,0),TRUE)</f>
        <v>0</v>
      </c>
      <c r="D322" s="18">
        <f>VLOOKUP($A322,'Published Hourly Data'!$B:$AT,MATCH(D$1,'Published Hourly Data'!$B$1:$AT$1,0),TRUE)</f>
        <v>0</v>
      </c>
      <c r="E322" s="18">
        <f>VLOOKUP($A322,'Published Hourly Data'!$B:$AT,MATCH(E$1,'Published Hourly Data'!$B$1:$AT$1,0),TRUE)</f>
        <v>204</v>
      </c>
      <c r="F322" s="18">
        <f>VLOOKUP($A322,'Published Hourly Data'!$B:$AT,MATCH(F$1,'Published Hourly Data'!$B$1:$AT$1,0),TRUE)</f>
        <v>200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204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29.58333333343</v>
      </c>
      <c r="B323" s="18">
        <f>VLOOKUP($A323,'Published Hourly Data'!$B:$AT,MATCH(B$1,'Published Hourly Data'!$B$1:$AT$1,0),TRUE)</f>
        <v>44229.375</v>
      </c>
      <c r="C323" s="18">
        <f>VLOOKUP($A323,'Published Hourly Data'!$B:$AT,MATCH(C$1,'Published Hourly Data'!$B$1:$AT$1,0),TRUE)</f>
        <v>0</v>
      </c>
      <c r="D323" s="18">
        <f>VLOOKUP($A323,'Published Hourly Data'!$B:$AT,MATCH(D$1,'Published Hourly Data'!$B$1:$AT$1,0),TRUE)</f>
        <v>0</v>
      </c>
      <c r="E323" s="18">
        <f>VLOOKUP($A323,'Published Hourly Data'!$B:$AT,MATCH(E$1,'Published Hourly Data'!$B$1:$AT$1,0),TRUE)</f>
        <v>205</v>
      </c>
      <c r="F323" s="18">
        <f>VLOOKUP($A323,'Published Hourly Data'!$B:$AT,MATCH(F$1,'Published Hourly Data'!$B$1:$AT$1,0),TRUE)</f>
        <v>199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205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29.625000000095</v>
      </c>
      <c r="B324" s="18">
        <f>VLOOKUP($A324,'Published Hourly Data'!$B:$AT,MATCH(B$1,'Published Hourly Data'!$B$1:$AT$1,0),TRUE)</f>
        <v>44229.416666666664</v>
      </c>
      <c r="C324" s="18">
        <f>VLOOKUP($A324,'Published Hourly Data'!$B:$AT,MATCH(C$1,'Published Hourly Data'!$B$1:$AT$1,0),TRUE)</f>
        <v>0</v>
      </c>
      <c r="D324" s="18">
        <f>VLOOKUP($A324,'Published Hourly Data'!$B:$AT,MATCH(D$1,'Published Hourly Data'!$B$1:$AT$1,0),TRUE)</f>
        <v>0</v>
      </c>
      <c r="E324" s="18">
        <f>VLOOKUP($A324,'Published Hourly Data'!$B:$AT,MATCH(E$1,'Published Hourly Data'!$B$1:$AT$1,0),TRUE)</f>
        <v>204</v>
      </c>
      <c r="F324" s="18">
        <f>VLOOKUP($A324,'Published Hourly Data'!$B:$AT,MATCH(F$1,'Published Hourly Data'!$B$1:$AT$1,0),TRUE)</f>
        <v>201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0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204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29.666666666759</v>
      </c>
      <c r="B325" s="18">
        <f>VLOOKUP($A325,'Published Hourly Data'!$B:$AT,MATCH(B$1,'Published Hourly Data'!$B$1:$AT$1,0),TRUE)</f>
        <v>44229.458333333336</v>
      </c>
      <c r="C325" s="18">
        <f>VLOOKUP($A325,'Published Hourly Data'!$B:$AT,MATCH(C$1,'Published Hourly Data'!$B$1:$AT$1,0),TRUE)</f>
        <v>0</v>
      </c>
      <c r="D325" s="18">
        <f>VLOOKUP($A325,'Published Hourly Data'!$B:$AT,MATCH(D$1,'Published Hourly Data'!$B$1:$AT$1,0),TRUE)</f>
        <v>0</v>
      </c>
      <c r="E325" s="18">
        <f>VLOOKUP($A325,'Published Hourly Data'!$B:$AT,MATCH(E$1,'Published Hourly Data'!$B$1:$AT$1,0),TRUE)</f>
        <v>205</v>
      </c>
      <c r="F325" s="18">
        <f>VLOOKUP($A325,'Published Hourly Data'!$B:$AT,MATCH(F$1,'Published Hourly Data'!$B$1:$AT$1,0),TRUE)</f>
        <v>199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205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29.708333333423</v>
      </c>
      <c r="B326" s="18">
        <f>VLOOKUP($A326,'Published Hourly Data'!$B:$AT,MATCH(B$1,'Published Hourly Data'!$B$1:$AT$1,0),TRUE)</f>
        <v>44229.5</v>
      </c>
      <c r="C326" s="18">
        <f>VLOOKUP($A326,'Published Hourly Data'!$B:$AT,MATCH(C$1,'Published Hourly Data'!$B$1:$AT$1,0),TRUE)</f>
        <v>0</v>
      </c>
      <c r="D326" s="18">
        <f>VLOOKUP($A326,'Published Hourly Data'!$B:$AT,MATCH(D$1,'Published Hourly Data'!$B$1:$AT$1,0),TRUE)</f>
        <v>0</v>
      </c>
      <c r="E326" s="18">
        <f>VLOOKUP($A326,'Published Hourly Data'!$B:$AT,MATCH(E$1,'Published Hourly Data'!$B$1:$AT$1,0),TRUE)</f>
        <v>204</v>
      </c>
      <c r="F326" s="18">
        <f>VLOOKUP($A326,'Published Hourly Data'!$B:$AT,MATCH(F$1,'Published Hourly Data'!$B$1:$AT$1,0),TRUE)</f>
        <v>200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204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29.750000000087</v>
      </c>
      <c r="B327" s="18">
        <f>VLOOKUP($A327,'Published Hourly Data'!$B:$AT,MATCH(B$1,'Published Hourly Data'!$B$1:$AT$1,0),TRUE)</f>
        <v>44229.541666666664</v>
      </c>
      <c r="C327" s="18">
        <f>VLOOKUP($A327,'Published Hourly Data'!$B:$AT,MATCH(C$1,'Published Hourly Data'!$B$1:$AT$1,0),TRUE)</f>
        <v>0</v>
      </c>
      <c r="D327" s="18">
        <f>VLOOKUP($A327,'Published Hourly Data'!$B:$AT,MATCH(D$1,'Published Hourly Data'!$B$1:$AT$1,0),TRUE)</f>
        <v>0</v>
      </c>
      <c r="E327" s="18">
        <f>VLOOKUP($A327,'Published Hourly Data'!$B:$AT,MATCH(E$1,'Published Hourly Data'!$B$1:$AT$1,0),TRUE)</f>
        <v>202</v>
      </c>
      <c r="F327" s="18">
        <f>VLOOKUP($A327,'Published Hourly Data'!$B:$AT,MATCH(F$1,'Published Hourly Data'!$B$1:$AT$1,0),TRUE)</f>
        <v>197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202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29.791666666752</v>
      </c>
      <c r="B328" s="18">
        <f>VLOOKUP($A328,'Published Hourly Data'!$B:$AT,MATCH(B$1,'Published Hourly Data'!$B$1:$AT$1,0),TRUE)</f>
        <v>44229.583333333336</v>
      </c>
      <c r="C328" s="18">
        <f>VLOOKUP($A328,'Published Hourly Data'!$B:$AT,MATCH(C$1,'Published Hourly Data'!$B$1:$AT$1,0),TRUE)</f>
        <v>0</v>
      </c>
      <c r="D328" s="18">
        <f>VLOOKUP($A328,'Published Hourly Data'!$B:$AT,MATCH(D$1,'Published Hourly Data'!$B$1:$AT$1,0),TRUE)</f>
        <v>0</v>
      </c>
      <c r="E328" s="18">
        <f>VLOOKUP($A328,'Published Hourly Data'!$B:$AT,MATCH(E$1,'Published Hourly Data'!$B$1:$AT$1,0),TRUE)</f>
        <v>204</v>
      </c>
      <c r="F328" s="18">
        <f>VLOOKUP($A328,'Published Hourly Data'!$B:$AT,MATCH(F$1,'Published Hourly Data'!$B$1:$AT$1,0),TRUE)</f>
        <v>201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204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29.833333333416</v>
      </c>
      <c r="B329" s="18">
        <f>VLOOKUP($A329,'Published Hourly Data'!$B:$AT,MATCH(B$1,'Published Hourly Data'!$B$1:$AT$1,0),TRUE)</f>
        <v>44229.625</v>
      </c>
      <c r="C329" s="18">
        <f>VLOOKUP($A329,'Published Hourly Data'!$B:$AT,MATCH(C$1,'Published Hourly Data'!$B$1:$AT$1,0),TRUE)</f>
        <v>0</v>
      </c>
      <c r="D329" s="18">
        <f>VLOOKUP($A329,'Published Hourly Data'!$B:$AT,MATCH(D$1,'Published Hourly Data'!$B$1:$AT$1,0),TRUE)</f>
        <v>0</v>
      </c>
      <c r="E329" s="18">
        <f>VLOOKUP($A329,'Published Hourly Data'!$B:$AT,MATCH(E$1,'Published Hourly Data'!$B$1:$AT$1,0),TRUE)</f>
        <v>204</v>
      </c>
      <c r="F329" s="18">
        <f>VLOOKUP($A329,'Published Hourly Data'!$B:$AT,MATCH(F$1,'Published Hourly Data'!$B$1:$AT$1,0),TRUE)</f>
        <v>199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204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29.87500000008</v>
      </c>
      <c r="B330" s="18">
        <f>VLOOKUP($A330,'Published Hourly Data'!$B:$AT,MATCH(B$1,'Published Hourly Data'!$B$1:$AT$1,0),TRUE)</f>
        <v>44229.666666666664</v>
      </c>
      <c r="C330" s="18">
        <f>VLOOKUP($A330,'Published Hourly Data'!$B:$AT,MATCH(C$1,'Published Hourly Data'!$B$1:$AT$1,0),TRUE)</f>
        <v>0</v>
      </c>
      <c r="D330" s="18">
        <f>VLOOKUP($A330,'Published Hourly Data'!$B:$AT,MATCH(D$1,'Published Hourly Data'!$B$1:$AT$1,0),TRUE)</f>
        <v>0</v>
      </c>
      <c r="E330" s="18">
        <f>VLOOKUP($A330,'Published Hourly Data'!$B:$AT,MATCH(E$1,'Published Hourly Data'!$B$1:$AT$1,0),TRUE)</f>
        <v>205</v>
      </c>
      <c r="F330" s="18">
        <f>VLOOKUP($A330,'Published Hourly Data'!$B:$AT,MATCH(F$1,'Published Hourly Data'!$B$1:$AT$1,0),TRUE)</f>
        <v>200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0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205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29.916666666744</v>
      </c>
      <c r="B331" s="18">
        <f>VLOOKUP($A331,'Published Hourly Data'!$B:$AT,MATCH(B$1,'Published Hourly Data'!$B$1:$AT$1,0),TRUE)</f>
        <v>44229.708333333336</v>
      </c>
      <c r="C331" s="18">
        <f>VLOOKUP($A331,'Published Hourly Data'!$B:$AT,MATCH(C$1,'Published Hourly Data'!$B$1:$AT$1,0),TRUE)</f>
        <v>0</v>
      </c>
      <c r="D331" s="18">
        <f>VLOOKUP($A331,'Published Hourly Data'!$B:$AT,MATCH(D$1,'Published Hourly Data'!$B$1:$AT$1,0),TRUE)</f>
        <v>0</v>
      </c>
      <c r="E331" s="18">
        <f>VLOOKUP($A331,'Published Hourly Data'!$B:$AT,MATCH(E$1,'Published Hourly Data'!$B$1:$AT$1,0),TRUE)</f>
        <v>203</v>
      </c>
      <c r="F331" s="18">
        <f>VLOOKUP($A331,'Published Hourly Data'!$B:$AT,MATCH(F$1,'Published Hourly Data'!$B$1:$AT$1,0),TRUE)</f>
        <v>199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203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29.958333333409</v>
      </c>
      <c r="B332" s="18">
        <f>VLOOKUP($A332,'Published Hourly Data'!$B:$AT,MATCH(B$1,'Published Hourly Data'!$B$1:$AT$1,0),TRUE)</f>
        <v>44229.75</v>
      </c>
      <c r="C332" s="18">
        <f>VLOOKUP($A332,'Published Hourly Data'!$B:$AT,MATCH(C$1,'Published Hourly Data'!$B$1:$AT$1,0),TRUE)</f>
        <v>0</v>
      </c>
      <c r="D332" s="18">
        <f>VLOOKUP($A332,'Published Hourly Data'!$B:$AT,MATCH(D$1,'Published Hourly Data'!$B$1:$AT$1,0),TRUE)</f>
        <v>0</v>
      </c>
      <c r="E332" s="18">
        <f>VLOOKUP($A332,'Published Hourly Data'!$B:$AT,MATCH(E$1,'Published Hourly Data'!$B$1:$AT$1,0),TRUE)</f>
        <v>206</v>
      </c>
      <c r="F332" s="18">
        <f>VLOOKUP($A332,'Published Hourly Data'!$B:$AT,MATCH(F$1,'Published Hourly Data'!$B$1:$AT$1,0),TRUE)</f>
        <v>200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206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0.000000000073</v>
      </c>
      <c r="B333" s="18">
        <f>VLOOKUP($A333,'Published Hourly Data'!$B:$AT,MATCH(B$1,'Published Hourly Data'!$B$1:$AT$1,0),TRUE)</f>
        <v>44229.791666666664</v>
      </c>
      <c r="C333" s="18">
        <f>VLOOKUP($A333,'Published Hourly Data'!$B:$AT,MATCH(C$1,'Published Hourly Data'!$B$1:$AT$1,0),TRUE)</f>
        <v>0</v>
      </c>
      <c r="D333" s="18">
        <f>VLOOKUP($A333,'Published Hourly Data'!$B:$AT,MATCH(D$1,'Published Hourly Data'!$B$1:$AT$1,0),TRUE)</f>
        <v>0</v>
      </c>
      <c r="E333" s="18">
        <f>VLOOKUP($A333,'Published Hourly Data'!$B:$AT,MATCH(E$1,'Published Hourly Data'!$B$1:$AT$1,0),TRUE)</f>
        <v>204</v>
      </c>
      <c r="F333" s="18">
        <f>VLOOKUP($A333,'Published Hourly Data'!$B:$AT,MATCH(F$1,'Published Hourly Data'!$B$1:$AT$1,0),TRUE)</f>
        <v>201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204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0.041666666737</v>
      </c>
      <c r="B334" s="18">
        <f>VLOOKUP($A334,'Published Hourly Data'!$B:$AT,MATCH(B$1,'Published Hourly Data'!$B$1:$AT$1,0),TRUE)</f>
        <v>44229.833333333336</v>
      </c>
      <c r="C334" s="18">
        <f>VLOOKUP($A334,'Published Hourly Data'!$B:$AT,MATCH(C$1,'Published Hourly Data'!$B$1:$AT$1,0),TRUE)</f>
        <v>0</v>
      </c>
      <c r="D334" s="18">
        <f>VLOOKUP($A334,'Published Hourly Data'!$B:$AT,MATCH(D$1,'Published Hourly Data'!$B$1:$AT$1,0),TRUE)</f>
        <v>0</v>
      </c>
      <c r="E334" s="18">
        <f>VLOOKUP($A334,'Published Hourly Data'!$B:$AT,MATCH(E$1,'Published Hourly Data'!$B$1:$AT$1,0),TRUE)</f>
        <v>205</v>
      </c>
      <c r="F334" s="18">
        <f>VLOOKUP($A334,'Published Hourly Data'!$B:$AT,MATCH(F$1,'Published Hourly Data'!$B$1:$AT$1,0),TRUE)</f>
        <v>201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205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0.083333333401</v>
      </c>
      <c r="B335" s="18">
        <f>VLOOKUP($A335,'Published Hourly Data'!$B:$AT,MATCH(B$1,'Published Hourly Data'!$B$1:$AT$1,0),TRUE)</f>
        <v>44229.875</v>
      </c>
      <c r="C335" s="18">
        <f>VLOOKUP($A335,'Published Hourly Data'!$B:$AT,MATCH(C$1,'Published Hourly Data'!$B$1:$AT$1,0),TRUE)</f>
        <v>0</v>
      </c>
      <c r="D335" s="18">
        <f>VLOOKUP($A335,'Published Hourly Data'!$B:$AT,MATCH(D$1,'Published Hourly Data'!$B$1:$AT$1,0),TRUE)</f>
        <v>0</v>
      </c>
      <c r="E335" s="18">
        <f>VLOOKUP($A335,'Published Hourly Data'!$B:$AT,MATCH(E$1,'Published Hourly Data'!$B$1:$AT$1,0),TRUE)</f>
        <v>205</v>
      </c>
      <c r="F335" s="18">
        <f>VLOOKUP($A335,'Published Hourly Data'!$B:$AT,MATCH(F$1,'Published Hourly Data'!$B$1:$AT$1,0),TRUE)</f>
        <v>198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205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0.125000000065</v>
      </c>
      <c r="B336" s="18">
        <f>VLOOKUP($A336,'Published Hourly Data'!$B:$AT,MATCH(B$1,'Published Hourly Data'!$B$1:$AT$1,0),TRUE)</f>
        <v>44229.916666666664</v>
      </c>
      <c r="C336" s="18">
        <f>VLOOKUP($A336,'Published Hourly Data'!$B:$AT,MATCH(C$1,'Published Hourly Data'!$B$1:$AT$1,0),TRUE)</f>
        <v>0</v>
      </c>
      <c r="D336" s="18">
        <f>VLOOKUP($A336,'Published Hourly Data'!$B:$AT,MATCH(D$1,'Published Hourly Data'!$B$1:$AT$1,0),TRUE)</f>
        <v>0</v>
      </c>
      <c r="E336" s="18">
        <f>VLOOKUP($A336,'Published Hourly Data'!$B:$AT,MATCH(E$1,'Published Hourly Data'!$B$1:$AT$1,0),TRUE)</f>
        <v>204</v>
      </c>
      <c r="F336" s="18">
        <f>VLOOKUP($A336,'Published Hourly Data'!$B:$AT,MATCH(F$1,'Published Hourly Data'!$B$1:$AT$1,0),TRUE)</f>
        <v>201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0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204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0.16666666673</v>
      </c>
      <c r="B337" s="18">
        <f>VLOOKUP($A337,'Published Hourly Data'!$B:$AT,MATCH(B$1,'Published Hourly Data'!$B$1:$AT$1,0),TRUE)</f>
        <v>44229.958333333336</v>
      </c>
      <c r="C337" s="18">
        <f>VLOOKUP($A337,'Published Hourly Data'!$B:$AT,MATCH(C$1,'Published Hourly Data'!$B$1:$AT$1,0),TRUE)</f>
        <v>0</v>
      </c>
      <c r="D337" s="18">
        <f>VLOOKUP($A337,'Published Hourly Data'!$B:$AT,MATCH(D$1,'Published Hourly Data'!$B$1:$AT$1,0),TRUE)</f>
        <v>0</v>
      </c>
      <c r="E337" s="18">
        <f>VLOOKUP($A337,'Published Hourly Data'!$B:$AT,MATCH(E$1,'Published Hourly Data'!$B$1:$AT$1,0),TRUE)</f>
        <v>205</v>
      </c>
      <c r="F337" s="18">
        <f>VLOOKUP($A337,'Published Hourly Data'!$B:$AT,MATCH(F$1,'Published Hourly Data'!$B$1:$AT$1,0),TRUE)</f>
        <v>200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205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0.208333333394</v>
      </c>
      <c r="B338" s="18">
        <f>VLOOKUP($A338,'Published Hourly Data'!$B:$AT,MATCH(B$1,'Published Hourly Data'!$B$1:$AT$1,0),TRUE)</f>
        <v>44230</v>
      </c>
      <c r="C338" s="18">
        <f>VLOOKUP($A338,'Published Hourly Data'!$B:$AT,MATCH(C$1,'Published Hourly Data'!$B$1:$AT$1,0),TRUE)</f>
        <v>0</v>
      </c>
      <c r="D338" s="18">
        <f>VLOOKUP($A338,'Published Hourly Data'!$B:$AT,MATCH(D$1,'Published Hourly Data'!$B$1:$AT$1,0),TRUE)</f>
        <v>0</v>
      </c>
      <c r="E338" s="18">
        <f>VLOOKUP($A338,'Published Hourly Data'!$B:$AT,MATCH(E$1,'Published Hourly Data'!$B$1:$AT$1,0),TRUE)</f>
        <v>204</v>
      </c>
      <c r="F338" s="18">
        <f>VLOOKUP($A338,'Published Hourly Data'!$B:$AT,MATCH(F$1,'Published Hourly Data'!$B$1:$AT$1,0),TRUE)</f>
        <v>200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0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204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0.250000000058</v>
      </c>
      <c r="B339" s="18">
        <f>VLOOKUP($A339,'Published Hourly Data'!$B:$AT,MATCH(B$1,'Published Hourly Data'!$B$1:$AT$1,0),TRUE)</f>
        <v>44230.041666666664</v>
      </c>
      <c r="C339" s="18">
        <f>VLOOKUP($A339,'Published Hourly Data'!$B:$AT,MATCH(C$1,'Published Hourly Data'!$B$1:$AT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0.291666666722</v>
      </c>
      <c r="B340" s="18">
        <f>VLOOKUP($A340,'Published Hourly Data'!$B:$AT,MATCH(B$1,'Published Hourly Data'!$B$1:$AT$1,0),TRUE)</f>
        <v>44230.083333333336</v>
      </c>
      <c r="C340" s="18">
        <f>VLOOKUP($A340,'Published Hourly Data'!$B:$AT,MATCH(C$1,'Published Hourly Data'!$B$1:$AT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0.333333333387</v>
      </c>
      <c r="B341" s="18">
        <f>VLOOKUP($A341,'Published Hourly Data'!$B:$AT,MATCH(B$1,'Published Hourly Data'!$B$1:$AT$1,0),TRUE)</f>
        <v>44230.125</v>
      </c>
      <c r="C341" s="18">
        <f>VLOOKUP($A341,'Published Hourly Data'!$B:$AT,MATCH(C$1,'Published Hourly Data'!$B$1:$AT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0.375000000051</v>
      </c>
      <c r="B342" s="18">
        <f>VLOOKUP($A342,'Published Hourly Data'!$B:$AT,MATCH(B$1,'Published Hourly Data'!$B$1:$AT$1,0),TRUE)</f>
        <v>44230.166666666664</v>
      </c>
      <c r="C342" s="18">
        <f>VLOOKUP($A342,'Published Hourly Data'!$B:$AT,MATCH(C$1,'Published Hourly Data'!$B$1:$AT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0.416666666715</v>
      </c>
      <c r="B343" s="18">
        <f>VLOOKUP($A343,'Published Hourly Data'!$B:$AT,MATCH(B$1,'Published Hourly Data'!$B$1:$AT$1,0),TRUE)</f>
        <v>44230.208333333336</v>
      </c>
      <c r="C343" s="18">
        <f>VLOOKUP($A343,'Published Hourly Data'!$B:$AT,MATCH(C$1,'Published Hourly Data'!$B$1:$AT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0.458333333379</v>
      </c>
      <c r="B344" s="18">
        <f>VLOOKUP($A344,'Published Hourly Data'!$B:$AT,MATCH(B$1,'Published Hourly Data'!$B$1:$AT$1,0),TRUE)</f>
        <v>44230.25</v>
      </c>
      <c r="C344" s="18">
        <f>VLOOKUP($A344,'Published Hourly Data'!$B:$AT,MATCH(C$1,'Published Hourly Data'!$B$1:$AT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0.500000000044</v>
      </c>
      <c r="B345" s="18">
        <f>VLOOKUP($A345,'Published Hourly Data'!$B:$AT,MATCH(B$1,'Published Hourly Data'!$B$1:$AT$1,0),TRUE)</f>
        <v>44230.291666666664</v>
      </c>
      <c r="C345" s="18">
        <f>VLOOKUP($A345,'Published Hourly Data'!$B:$AT,MATCH(C$1,'Published Hourly Data'!$B$1:$AT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0.541666666708</v>
      </c>
      <c r="B346" s="18">
        <f>VLOOKUP($A346,'Published Hourly Data'!$B:$AT,MATCH(B$1,'Published Hourly Data'!$B$1:$AT$1,0),TRUE)</f>
        <v>44230.333333333336</v>
      </c>
      <c r="C346" s="18">
        <f>VLOOKUP($A346,'Published Hourly Data'!$B:$AT,MATCH(C$1,'Published Hourly Data'!$B$1:$AT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0.583333333372</v>
      </c>
      <c r="B347" s="18">
        <f>VLOOKUP($A347,'Published Hourly Data'!$B:$AT,MATCH(B$1,'Published Hourly Data'!$B$1:$AT$1,0),TRUE)</f>
        <v>44230.375</v>
      </c>
      <c r="C347" s="18">
        <f>VLOOKUP($A347,'Published Hourly Data'!$B:$AT,MATCH(C$1,'Published Hourly Data'!$B$1:$AT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0.625000000036</v>
      </c>
      <c r="B348" s="18">
        <f>VLOOKUP($A348,'Published Hourly Data'!$B:$AT,MATCH(B$1,'Published Hourly Data'!$B$1:$AT$1,0),TRUE)</f>
        <v>44230.416666666664</v>
      </c>
      <c r="C348" s="18">
        <f>VLOOKUP($A348,'Published Hourly Data'!$B:$AT,MATCH(C$1,'Published Hourly Data'!$B$1:$AT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0.666666666701</v>
      </c>
      <c r="B349" s="18">
        <f>VLOOKUP($A349,'Published Hourly Data'!$B:$AT,MATCH(B$1,'Published Hourly Data'!$B$1:$AT$1,0),TRUE)</f>
        <v>44230.458333333336</v>
      </c>
      <c r="C349" s="18">
        <f>VLOOKUP($A349,'Published Hourly Data'!$B:$AT,MATCH(C$1,'Published Hourly Data'!$B$1:$AT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0.708333333365</v>
      </c>
      <c r="B350" s="18">
        <f>VLOOKUP($A350,'Published Hourly Data'!$B:$AT,MATCH(B$1,'Published Hourly Data'!$B$1:$AT$1,0),TRUE)</f>
        <v>44230.5</v>
      </c>
      <c r="C350" s="18">
        <f>VLOOKUP($A350,'Published Hourly Data'!$B:$AT,MATCH(C$1,'Published Hourly Data'!$B$1:$AT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0.750000000029</v>
      </c>
      <c r="B351" s="18">
        <f>VLOOKUP($A351,'Published Hourly Data'!$B:$AT,MATCH(B$1,'Published Hourly Data'!$B$1:$AT$1,0),TRUE)</f>
        <v>44230.541666666664</v>
      </c>
      <c r="C351" s="18">
        <f>VLOOKUP($A351,'Published Hourly Data'!$B:$AT,MATCH(C$1,'Published Hourly Data'!$B$1:$AT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0.791666666693</v>
      </c>
      <c r="B352" s="18">
        <f>VLOOKUP($A352,'Published Hourly Data'!$B:$AT,MATCH(B$1,'Published Hourly Data'!$B$1:$AT$1,0),TRUE)</f>
        <v>44230.583333333336</v>
      </c>
      <c r="C352" s="18">
        <f>VLOOKUP($A352,'Published Hourly Data'!$B:$AT,MATCH(C$1,'Published Hourly Data'!$B$1:$AT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0.833333333358</v>
      </c>
      <c r="B353" s="18">
        <f>VLOOKUP($A353,'Published Hourly Data'!$B:$AT,MATCH(B$1,'Published Hourly Data'!$B$1:$AT$1,0),TRUE)</f>
        <v>44230.625</v>
      </c>
      <c r="C353" s="18">
        <f>VLOOKUP($A353,'Published Hourly Data'!$B:$AT,MATCH(C$1,'Published Hourly Data'!$B$1:$AT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0.875000000022</v>
      </c>
      <c r="B354" s="18">
        <f>VLOOKUP($A354,'Published Hourly Data'!$B:$AT,MATCH(B$1,'Published Hourly Data'!$B$1:$AT$1,0),TRUE)</f>
        <v>44230.666666666664</v>
      </c>
      <c r="C354" s="18">
        <f>VLOOKUP($A354,'Published Hourly Data'!$B:$AT,MATCH(C$1,'Published Hourly Data'!$B$1:$AT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0.916666666686</v>
      </c>
      <c r="B355" s="18">
        <f>VLOOKUP($A355,'Published Hourly Data'!$B:$AT,MATCH(B$1,'Published Hourly Data'!$B$1:$AT$1,0),TRUE)</f>
        <v>44230.708333333336</v>
      </c>
      <c r="C355" s="18">
        <f>VLOOKUP($A355,'Published Hourly Data'!$B:$AT,MATCH(C$1,'Published Hourly Data'!$B$1:$AT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0.95833333335</v>
      </c>
      <c r="B356" s="18">
        <f>VLOOKUP($A356,'Published Hourly Data'!$B:$AT,MATCH(B$1,'Published Hourly Data'!$B$1:$AT$1,0),TRUE)</f>
        <v>44230.75</v>
      </c>
      <c r="C356" s="18">
        <f>VLOOKUP($A356,'Published Hourly Data'!$B:$AT,MATCH(C$1,'Published Hourly Data'!$B$1:$AT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1.000000000015</v>
      </c>
      <c r="B357" s="18">
        <f>VLOOKUP($A357,'Published Hourly Data'!$B:$AT,MATCH(B$1,'Published Hourly Data'!$B$1:$AT$1,0),TRUE)</f>
        <v>44230.791666666664</v>
      </c>
      <c r="C357" s="18">
        <f>VLOOKUP($A357,'Published Hourly Data'!$B:$AT,MATCH(C$1,'Published Hourly Data'!$B$1:$AT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1.041666666679</v>
      </c>
      <c r="B358" s="18">
        <f>VLOOKUP($A358,'Published Hourly Data'!$B:$AT,MATCH(B$1,'Published Hourly Data'!$B$1:$AT$1,0),TRUE)</f>
        <v>44230.833333333336</v>
      </c>
      <c r="C358" s="18">
        <f>VLOOKUP($A358,'Published Hourly Data'!$B:$AT,MATCH(C$1,'Published Hourly Data'!$B$1:$AT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1.083333333343</v>
      </c>
      <c r="B359" s="18">
        <f>VLOOKUP($A359,'Published Hourly Data'!$B:$AT,MATCH(B$1,'Published Hourly Data'!$B$1:$AT$1,0),TRUE)</f>
        <v>44230.875</v>
      </c>
      <c r="C359" s="18">
        <f>VLOOKUP($A359,'Published Hourly Data'!$B:$AT,MATCH(C$1,'Published Hourly Data'!$B$1:$AT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1.125000000007</v>
      </c>
      <c r="B360" s="18">
        <f>VLOOKUP($A360,'Published Hourly Data'!$B:$AT,MATCH(B$1,'Published Hourly Data'!$B$1:$AT$1,0),TRUE)</f>
        <v>44230.916666666664</v>
      </c>
      <c r="C360" s="18">
        <f>VLOOKUP($A360,'Published Hourly Data'!$B:$AT,MATCH(C$1,'Published Hourly Data'!$B$1:$AT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1.166666666672</v>
      </c>
      <c r="B361" s="18">
        <f>VLOOKUP($A361,'Published Hourly Data'!$B:$AT,MATCH(B$1,'Published Hourly Data'!$B$1:$AT$1,0),TRUE)</f>
        <v>44230.958333333336</v>
      </c>
      <c r="C361" s="18">
        <f>VLOOKUP($A361,'Published Hourly Data'!$B:$AT,MATCH(C$1,'Published Hourly Data'!$B$1:$AT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1.208333333336</v>
      </c>
      <c r="B362" s="18">
        <f>VLOOKUP($A362,'Published Hourly Data'!$B:$AT,MATCH(B$1,'Published Hourly Data'!$B$1:$AT$1,0),TRUE)</f>
        <v>44231</v>
      </c>
      <c r="C362" s="18">
        <f>VLOOKUP($A362,'Published Hourly Data'!$B:$AT,MATCH(C$1,'Published Hourly Data'!$B$1:$AT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" si="0">Q2</f>
        <v>DUK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DUK</v>
      </c>
      <c r="S2" s="21" t="str">
        <f>VLOOKUP('Published Hourly Data'!A2,'BA Names'!A:B,2,FALSE) &amp; " ("&amp;'Published Hourly Data'!A2&amp;")"</f>
        <v>Alcoa Power Generating, Inc. - Yadkin Division (YAD)</v>
      </c>
    </row>
    <row r="3" spans="1:36">
      <c r="A3" s="19"/>
      <c r="B3" s="25">
        <f t="shared" ref="B3:B66" si="1">B4-1</f>
        <v>43865</v>
      </c>
      <c r="C3" s="18">
        <f>VLOOKUP($B3,'Published Daily Data'!$B:$AT,MATCH(C$1,'Published Daily Data'!$B$1:$AT$1,0),TRUE)</f>
        <v>0</v>
      </c>
      <c r="D3" s="18">
        <f>VLOOKUP($B3,'Published Daily Data'!$B:$AT,MATCH(D$1,'Published Daily Data'!$B$1:$AT$1,0),TRUE)</f>
        <v>0</v>
      </c>
      <c r="E3" s="18">
        <f>VLOOKUP($B3,'Published Daily Data'!$B:$AT,MATCH(E$1,'Published Daily Data'!$B$1:$AT$1,0),TRUE)</f>
        <v>4098</v>
      </c>
      <c r="F3" s="18">
        <f>VLOOKUP($B3,'Published Daily Data'!$B:$AT,MATCH(F$1,'Published Daily Data'!$B$1:$AT$1,0),TRUE)</f>
        <v>4007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0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4098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0</v>
      </c>
      <c r="Q3" s="18">
        <f>VLOOKUP($B3,'Published Daily Data'!$B:$AT,MATCH(Q$1,'Published Daily Data'!$B$1:$AT$1,0),TRUE)</f>
        <v>0</v>
      </c>
    </row>
    <row r="4" spans="1:36">
      <c r="A4" s="19"/>
      <c r="B4" s="25">
        <f t="shared" si="1"/>
        <v>43866</v>
      </c>
      <c r="C4" s="18">
        <f>VLOOKUP($B4,'Published Daily Data'!$B:$AT,MATCH(C$1,'Published Daily Data'!$B$1:$AT$1,0),TRUE)</f>
        <v>0</v>
      </c>
      <c r="D4" s="18">
        <f>VLOOKUP($B4,'Published Daily Data'!$B:$AT,MATCH(D$1,'Published Daily Data'!$B$1:$AT$1,0),TRUE)</f>
        <v>0</v>
      </c>
      <c r="E4" s="18">
        <f>VLOOKUP($B4,'Published Daily Data'!$B:$AT,MATCH(E$1,'Published Daily Data'!$B$1:$AT$1,0),TRUE)</f>
        <v>4113</v>
      </c>
      <c r="F4" s="18">
        <f>VLOOKUP($B4,'Published Daily Data'!$B:$AT,MATCH(F$1,'Published Daily Data'!$B$1:$AT$1,0),TRUE)</f>
        <v>4020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0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4113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0</v>
      </c>
      <c r="Q4" s="18">
        <f>VLOOKUP($B4,'Published Daily Data'!$B:$AT,MATCH(Q$1,'Published Daily Data'!$B$1:$AT$1,0),TRUE)</f>
        <v>0</v>
      </c>
      <c r="T4" s="20" t="str">
        <f>"Daily electricity demand, net generation, and total interchange
" &amp;$S$2</f>
        <v>Daily electricity demand, net generation, and total interchange
Alcoa Power Generating, Inc. - Yadkin Division (YAD)</v>
      </c>
    </row>
    <row r="5" spans="1:36">
      <c r="A5" s="19"/>
      <c r="B5" s="25">
        <f t="shared" si="1"/>
        <v>43867</v>
      </c>
      <c r="C5" s="18">
        <f>VLOOKUP($B5,'Published Daily Data'!$B:$AT,MATCH(C$1,'Published Daily Data'!$B$1:$AT$1,0),TRUE)</f>
        <v>0</v>
      </c>
      <c r="D5" s="18">
        <f>VLOOKUP($B5,'Published Daily Data'!$B:$AT,MATCH(D$1,'Published Daily Data'!$B$1:$AT$1,0),TRUE)</f>
        <v>0</v>
      </c>
      <c r="E5" s="18">
        <f>VLOOKUP($B5,'Published Daily Data'!$B:$AT,MATCH(E$1,'Published Daily Data'!$B$1:$AT$1,0),TRUE)</f>
        <v>4180</v>
      </c>
      <c r="F5" s="18">
        <f>VLOOKUP($B5,'Published Daily Data'!$B:$AT,MATCH(F$1,'Published Daily Data'!$B$1:$AT$1,0),TRUE)</f>
        <v>4082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4180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0</v>
      </c>
      <c r="Q5" s="18">
        <f>VLOOKUP($B5,'Published Daily Data'!$B:$AT,MATCH(Q$1,'Published Daily Data'!$B$1:$AT$1,0),TRUE)</f>
        <v>0</v>
      </c>
    </row>
    <row r="6" spans="1:36">
      <c r="A6" s="19"/>
      <c r="B6" s="25">
        <f t="shared" si="1"/>
        <v>43868</v>
      </c>
      <c r="C6" s="18">
        <f>VLOOKUP($B6,'Published Daily Data'!$B:$AT,MATCH(C$1,'Published Daily Data'!$B$1:$AT$1,0),TRUE)</f>
        <v>0</v>
      </c>
      <c r="D6" s="18">
        <f>VLOOKUP($B6,'Published Daily Data'!$B:$AT,MATCH(D$1,'Published Daily Data'!$B$1:$AT$1,0),TRUE)</f>
        <v>0</v>
      </c>
      <c r="E6" s="18">
        <f>VLOOKUP($B6,'Published Daily Data'!$B:$AT,MATCH(E$1,'Published Daily Data'!$B$1:$AT$1,0),TRUE)</f>
        <v>4154</v>
      </c>
      <c r="F6" s="18">
        <f>VLOOKUP($B6,'Published Daily Data'!$B:$AT,MATCH(F$1,'Published Daily Data'!$B$1:$AT$1,0),TRUE)</f>
        <v>4063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0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4154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0</v>
      </c>
      <c r="Q6" s="18">
        <f>VLOOKUP($B6,'Published Daily Data'!$B:$AT,MATCH(Q$1,'Published Daily Data'!$B$1:$AT$1,0),TRUE)</f>
        <v>0</v>
      </c>
    </row>
    <row r="7" spans="1:36">
      <c r="A7" s="19"/>
      <c r="B7" s="25">
        <f t="shared" si="1"/>
        <v>43869</v>
      </c>
      <c r="C7" s="18">
        <f>VLOOKUP($B7,'Published Daily Data'!$B:$AT,MATCH(C$1,'Published Daily Data'!$B$1:$AT$1,0),TRUE)</f>
        <v>0</v>
      </c>
      <c r="D7" s="18">
        <f>VLOOKUP($B7,'Published Daily Data'!$B:$AT,MATCH(D$1,'Published Daily Data'!$B$1:$AT$1,0),TRUE)</f>
        <v>0</v>
      </c>
      <c r="E7" s="18">
        <f>VLOOKUP($B7,'Published Daily Data'!$B:$AT,MATCH(E$1,'Published Daily Data'!$B$1:$AT$1,0),TRUE)</f>
        <v>4144</v>
      </c>
      <c r="F7" s="18">
        <f>VLOOKUP($B7,'Published Daily Data'!$B:$AT,MATCH(F$1,'Published Daily Data'!$B$1:$AT$1,0),TRUE)</f>
        <v>4044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0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4144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0</v>
      </c>
      <c r="Q7" s="18">
        <f>VLOOKUP($B7,'Published Daily Data'!$B:$AT,MATCH(Q$1,'Published Daily Data'!$B$1:$AT$1,0),TRUE)</f>
        <v>0</v>
      </c>
    </row>
    <row r="8" spans="1:36">
      <c r="A8" s="19"/>
      <c r="B8" s="25">
        <f t="shared" si="1"/>
        <v>43870</v>
      </c>
      <c r="C8" s="18">
        <f>VLOOKUP($B8,'Published Daily Data'!$B:$AT,MATCH(C$1,'Published Daily Data'!$B$1:$AT$1,0),TRUE)</f>
        <v>0</v>
      </c>
      <c r="D8" s="18">
        <f>VLOOKUP($B8,'Published Daily Data'!$B:$AT,MATCH(D$1,'Published Daily Data'!$B$1:$AT$1,0),TRUE)</f>
        <v>0</v>
      </c>
      <c r="E8" s="18">
        <f>VLOOKUP($B8,'Published Daily Data'!$B:$AT,MATCH(E$1,'Published Daily Data'!$B$1:$AT$1,0),TRUE)</f>
        <v>4147</v>
      </c>
      <c r="F8" s="18">
        <f>VLOOKUP($B8,'Published Daily Data'!$B:$AT,MATCH(F$1,'Published Daily Data'!$B$1:$AT$1,0),TRUE)</f>
        <v>4052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4147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0</v>
      </c>
      <c r="Q8" s="18">
        <f>VLOOKUP($B8,'Published Daily Data'!$B:$AT,MATCH(Q$1,'Published Daily Data'!$B$1:$AT$1,0),TRUE)</f>
        <v>0</v>
      </c>
    </row>
    <row r="9" spans="1:36">
      <c r="A9" s="19"/>
      <c r="B9" s="25">
        <f t="shared" si="1"/>
        <v>43871</v>
      </c>
      <c r="C9" s="18">
        <f>VLOOKUP($B9,'Published Daily Data'!$B:$AT,MATCH(C$1,'Published Daily Data'!$B$1:$AT$1,0),TRUE)</f>
        <v>0</v>
      </c>
      <c r="D9" s="18">
        <f>VLOOKUP($B9,'Published Daily Data'!$B:$AT,MATCH(D$1,'Published Daily Data'!$B$1:$AT$1,0),TRUE)</f>
        <v>0</v>
      </c>
      <c r="E9" s="18">
        <f>VLOOKUP($B9,'Published Daily Data'!$B:$AT,MATCH(E$1,'Published Daily Data'!$B$1:$AT$1,0),TRUE)</f>
        <v>4171</v>
      </c>
      <c r="F9" s="18">
        <f>VLOOKUP($B9,'Published Daily Data'!$B:$AT,MATCH(F$1,'Published Daily Data'!$B$1:$AT$1,0),TRUE)</f>
        <v>4083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4171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0</v>
      </c>
      <c r="Q9" s="18">
        <f>VLOOKUP($B9,'Published Daily Data'!$B:$AT,MATCH(Q$1,'Published Daily Data'!$B$1:$AT$1,0),TRUE)</f>
        <v>0</v>
      </c>
    </row>
    <row r="10" spans="1:36">
      <c r="A10" s="19"/>
      <c r="B10" s="25">
        <f t="shared" si="1"/>
        <v>43872</v>
      </c>
      <c r="C10" s="18">
        <f>VLOOKUP($B10,'Published Daily Data'!$B:$AT,MATCH(C$1,'Published Daily Data'!$B$1:$AT$1,0),TRUE)</f>
        <v>0</v>
      </c>
      <c r="D10" s="18">
        <f>VLOOKUP($B10,'Published Daily Data'!$B:$AT,MATCH(D$1,'Published Daily Data'!$B$1:$AT$1,0),TRUE)</f>
        <v>0</v>
      </c>
      <c r="E10" s="18">
        <f>VLOOKUP($B10,'Published Daily Data'!$B:$AT,MATCH(E$1,'Published Daily Data'!$B$1:$AT$1,0),TRUE)</f>
        <v>4174</v>
      </c>
      <c r="F10" s="18">
        <f>VLOOKUP($B10,'Published Daily Data'!$B:$AT,MATCH(F$1,'Published Daily Data'!$B$1:$AT$1,0),TRUE)</f>
        <v>4079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4174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0</v>
      </c>
      <c r="Q10" s="18">
        <f>VLOOKUP($B10,'Published Daily Data'!$B:$AT,MATCH(Q$1,'Published Daily Data'!$B$1:$AT$1,0),TRUE)</f>
        <v>0</v>
      </c>
    </row>
    <row r="11" spans="1:36">
      <c r="A11" s="19"/>
      <c r="B11" s="25">
        <f t="shared" si="1"/>
        <v>43873</v>
      </c>
      <c r="C11" s="18">
        <f>VLOOKUP($B11,'Published Daily Data'!$B:$AT,MATCH(C$1,'Published Daily Data'!$B$1:$AT$1,0),TRUE)</f>
        <v>0</v>
      </c>
      <c r="D11" s="18">
        <f>VLOOKUP($B11,'Published Daily Data'!$B:$AT,MATCH(D$1,'Published Daily Data'!$B$1:$AT$1,0),TRUE)</f>
        <v>0</v>
      </c>
      <c r="E11" s="18">
        <f>VLOOKUP($B11,'Published Daily Data'!$B:$AT,MATCH(E$1,'Published Daily Data'!$B$1:$AT$1,0),TRUE)</f>
        <v>4173</v>
      </c>
      <c r="F11" s="18">
        <f>VLOOKUP($B11,'Published Daily Data'!$B:$AT,MATCH(F$1,'Published Daily Data'!$B$1:$AT$1,0),TRUE)</f>
        <v>4076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0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4173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0</v>
      </c>
      <c r="Q11" s="18">
        <f>VLOOKUP($B11,'Published Daily Data'!$B:$AT,MATCH(Q$1,'Published Daily Data'!$B$1:$AT$1,0),TRUE)</f>
        <v>0</v>
      </c>
    </row>
    <row r="12" spans="1:36">
      <c r="A12" s="19"/>
      <c r="B12" s="25">
        <f t="shared" si="1"/>
        <v>43874</v>
      </c>
      <c r="C12" s="18">
        <f>VLOOKUP($B12,'Published Daily Data'!$B:$AT,MATCH(C$1,'Published Daily Data'!$B$1:$AT$1,0),TRUE)</f>
        <v>0</v>
      </c>
      <c r="D12" s="18">
        <f>VLOOKUP($B12,'Published Daily Data'!$B:$AT,MATCH(D$1,'Published Daily Data'!$B$1:$AT$1,0),TRUE)</f>
        <v>0</v>
      </c>
      <c r="E12" s="18">
        <f>VLOOKUP($B12,'Published Daily Data'!$B:$AT,MATCH(E$1,'Published Daily Data'!$B$1:$AT$1,0),TRUE)</f>
        <v>4175</v>
      </c>
      <c r="F12" s="18">
        <f>VLOOKUP($B12,'Published Daily Data'!$B:$AT,MATCH(F$1,'Published Daily Data'!$B$1:$AT$1,0),TRUE)</f>
        <v>4078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4175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0</v>
      </c>
      <c r="Q12" s="18">
        <f>VLOOKUP($B12,'Published Daily Data'!$B:$AT,MATCH(Q$1,'Published Daily Data'!$B$1:$AT$1,0),TRUE)</f>
        <v>0</v>
      </c>
    </row>
    <row r="13" spans="1:36">
      <c r="A13" s="19"/>
      <c r="B13" s="25">
        <f t="shared" si="1"/>
        <v>43875</v>
      </c>
      <c r="C13" s="18">
        <f>VLOOKUP($B13,'Published Daily Data'!$B:$AT,MATCH(C$1,'Published Daily Data'!$B$1:$AT$1,0),TRUE)</f>
        <v>0</v>
      </c>
      <c r="D13" s="18">
        <f>VLOOKUP($B13,'Published Daily Data'!$B:$AT,MATCH(D$1,'Published Daily Data'!$B$1:$AT$1,0),TRUE)</f>
        <v>0</v>
      </c>
      <c r="E13" s="18">
        <f>VLOOKUP($B13,'Published Daily Data'!$B:$AT,MATCH(E$1,'Published Daily Data'!$B$1:$AT$1,0),TRUE)</f>
        <v>4146</v>
      </c>
      <c r="F13" s="18">
        <f>VLOOKUP($B13,'Published Daily Data'!$B:$AT,MATCH(F$1,'Published Daily Data'!$B$1:$AT$1,0),TRUE)</f>
        <v>4050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0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4146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0</v>
      </c>
      <c r="Q13" s="18">
        <f>VLOOKUP($B13,'Published Daily Data'!$B:$AT,MATCH(Q$1,'Published Daily Data'!$B$1:$AT$1,0),TRUE)</f>
        <v>0</v>
      </c>
    </row>
    <row r="14" spans="1:36">
      <c r="A14" s="19"/>
      <c r="B14" s="25">
        <f t="shared" si="1"/>
        <v>43876</v>
      </c>
      <c r="C14" s="18">
        <f>VLOOKUP($B14,'Published Daily Data'!$B:$AT,MATCH(C$1,'Published Daily Data'!$B$1:$AT$1,0),TRUE)</f>
        <v>0</v>
      </c>
      <c r="D14" s="18">
        <f>VLOOKUP($B14,'Published Daily Data'!$B:$AT,MATCH(D$1,'Published Daily Data'!$B$1:$AT$1,0),TRUE)</f>
        <v>0</v>
      </c>
      <c r="E14" s="18">
        <f>VLOOKUP($B14,'Published Daily Data'!$B:$AT,MATCH(E$1,'Published Daily Data'!$B$1:$AT$1,0),TRUE)</f>
        <v>4176</v>
      </c>
      <c r="F14" s="18">
        <f>VLOOKUP($B14,'Published Daily Data'!$B:$AT,MATCH(F$1,'Published Daily Data'!$B$1:$AT$1,0),TRUE)</f>
        <v>4080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4176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0</v>
      </c>
      <c r="Q14" s="18">
        <f>VLOOKUP($B14,'Published Daily Data'!$B:$AT,MATCH(Q$1,'Published Daily Data'!$B$1:$AT$1,0),TRUE)</f>
        <v>0</v>
      </c>
    </row>
    <row r="15" spans="1:36">
      <c r="A15" s="19"/>
      <c r="B15" s="25">
        <f t="shared" si="1"/>
        <v>43877</v>
      </c>
      <c r="C15" s="18">
        <f>VLOOKUP($B15,'Published Daily Data'!$B:$AT,MATCH(C$1,'Published Daily Data'!$B$1:$AT$1,0),TRUE)</f>
        <v>0</v>
      </c>
      <c r="D15" s="18">
        <f>VLOOKUP($B15,'Published Daily Data'!$B:$AT,MATCH(D$1,'Published Daily Data'!$B$1:$AT$1,0),TRUE)</f>
        <v>0</v>
      </c>
      <c r="E15" s="18">
        <f>VLOOKUP($B15,'Published Daily Data'!$B:$AT,MATCH(E$1,'Published Daily Data'!$B$1:$AT$1,0),TRUE)</f>
        <v>4180</v>
      </c>
      <c r="F15" s="18">
        <f>VLOOKUP($B15,'Published Daily Data'!$B:$AT,MATCH(F$1,'Published Daily Data'!$B$1:$AT$1,0),TRUE)</f>
        <v>4080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4180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0</v>
      </c>
      <c r="Q15" s="18">
        <f>VLOOKUP($B15,'Published Daily Data'!$B:$AT,MATCH(Q$1,'Published Daily Data'!$B$1:$AT$1,0),TRUE)</f>
        <v>0</v>
      </c>
    </row>
    <row r="16" spans="1:36">
      <c r="A16" s="19"/>
      <c r="B16" s="25">
        <f t="shared" si="1"/>
        <v>43878</v>
      </c>
      <c r="C16" s="18">
        <f>VLOOKUP($B16,'Published Daily Data'!$B:$AT,MATCH(C$1,'Published Daily Data'!$B$1:$AT$1,0),TRUE)</f>
        <v>0</v>
      </c>
      <c r="D16" s="18">
        <f>VLOOKUP($B16,'Published Daily Data'!$B:$AT,MATCH(D$1,'Published Daily Data'!$B$1:$AT$1,0),TRUE)</f>
        <v>0</v>
      </c>
      <c r="E16" s="18">
        <f>VLOOKUP($B16,'Published Daily Data'!$B:$AT,MATCH(E$1,'Published Daily Data'!$B$1:$AT$1,0),TRUE)</f>
        <v>4163</v>
      </c>
      <c r="F16" s="18">
        <f>VLOOKUP($B16,'Published Daily Data'!$B:$AT,MATCH(F$1,'Published Daily Data'!$B$1:$AT$1,0),TRUE)</f>
        <v>4081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4163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0</v>
      </c>
      <c r="Q16" s="18">
        <f>VLOOKUP($B16,'Published Daily Data'!$B:$AT,MATCH(Q$1,'Published Daily Data'!$B$1:$AT$1,0),TRUE)</f>
        <v>0</v>
      </c>
      <c r="AJ16" s="21" t="s">
        <v>34</v>
      </c>
    </row>
    <row r="17" spans="1:33">
      <c r="A17" s="19"/>
      <c r="B17" s="25">
        <f t="shared" si="1"/>
        <v>43879</v>
      </c>
      <c r="C17" s="18">
        <f>VLOOKUP($B17,'Published Daily Data'!$B:$AT,MATCH(C$1,'Published Daily Data'!$B$1:$AT$1,0),TRUE)</f>
        <v>0</v>
      </c>
      <c r="D17" s="18">
        <f>VLOOKUP($B17,'Published Daily Data'!$B:$AT,MATCH(D$1,'Published Daily Data'!$B$1:$AT$1,0),TRUE)</f>
        <v>0</v>
      </c>
      <c r="E17" s="18">
        <f>VLOOKUP($B17,'Published Daily Data'!$B:$AT,MATCH(E$1,'Published Daily Data'!$B$1:$AT$1,0),TRUE)</f>
        <v>4135</v>
      </c>
      <c r="F17" s="18">
        <f>VLOOKUP($B17,'Published Daily Data'!$B:$AT,MATCH(F$1,'Published Daily Data'!$B$1:$AT$1,0),TRUE)</f>
        <v>4041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4135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0</v>
      </c>
      <c r="Q17" s="18">
        <f>VLOOKUP($B17,'Published Daily Data'!$B:$AT,MATCH(Q$1,'Published Daily Data'!$B$1:$AT$1,0),TRUE)</f>
        <v>0</v>
      </c>
    </row>
    <row r="18" spans="1:33">
      <c r="A18" s="19"/>
      <c r="B18" s="25">
        <f t="shared" si="1"/>
        <v>43880</v>
      </c>
      <c r="C18" s="18">
        <f>VLOOKUP($B18,'Published Daily Data'!$B:$AT,MATCH(C$1,'Published Daily Data'!$B$1:$AT$1,0),TRUE)</f>
        <v>0</v>
      </c>
      <c r="D18" s="18">
        <f>VLOOKUP($B18,'Published Daily Data'!$B:$AT,MATCH(D$1,'Published Daily Data'!$B$1:$AT$1,0),TRUE)</f>
        <v>0</v>
      </c>
      <c r="E18" s="18">
        <f>VLOOKUP($B18,'Published Daily Data'!$B:$AT,MATCH(E$1,'Published Daily Data'!$B$1:$AT$1,0),TRUE)</f>
        <v>3806</v>
      </c>
      <c r="F18" s="18">
        <f>VLOOKUP($B18,'Published Daily Data'!$B:$AT,MATCH(F$1,'Published Daily Data'!$B$1:$AT$1,0),TRUE)</f>
        <v>3721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0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3806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0</v>
      </c>
      <c r="Q18" s="18">
        <f>VLOOKUP($B18,'Published Daily Data'!$B:$AT,MATCH(Q$1,'Published Daily Data'!$B$1:$AT$1,0),TRUE)</f>
        <v>0</v>
      </c>
      <c r="T18" s="20" t="str">
        <f>"Daily electricity net generation by energy source
" &amp;$S$2</f>
        <v>Daily electricity net generation by energy source
Alcoa Power Generating, Inc. - Yadkin Division (YAD)</v>
      </c>
      <c r="AG18" s="20" t="str">
        <f>"Daily electricity net generation by energy source
" &amp;$S$2</f>
        <v>Daily electricity net generation by energy source
Alcoa Power Generating, Inc. - Yadkin Division (YAD)</v>
      </c>
    </row>
    <row r="19" spans="1:33">
      <c r="A19" s="19"/>
      <c r="B19" s="25">
        <f t="shared" si="1"/>
        <v>43881</v>
      </c>
      <c r="C19" s="18">
        <f>VLOOKUP($B19,'Published Daily Data'!$B:$AT,MATCH(C$1,'Published Daily Data'!$B$1:$AT$1,0),TRUE)</f>
        <v>0</v>
      </c>
      <c r="D19" s="18">
        <f>VLOOKUP($B19,'Published Daily Data'!$B:$AT,MATCH(D$1,'Published Daily Data'!$B$1:$AT$1,0),TRUE)</f>
        <v>0</v>
      </c>
      <c r="E19" s="18">
        <f>VLOOKUP($B19,'Published Daily Data'!$B:$AT,MATCH(E$1,'Published Daily Data'!$B$1:$AT$1,0),TRUE)</f>
        <v>4172</v>
      </c>
      <c r="F19" s="18">
        <f>VLOOKUP($B19,'Published Daily Data'!$B:$AT,MATCH(F$1,'Published Daily Data'!$B$1:$AT$1,0),TRUE)</f>
        <v>4080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4172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0</v>
      </c>
      <c r="Q19" s="18">
        <f>VLOOKUP($B19,'Published Daily Data'!$B:$AT,MATCH(Q$1,'Published Daily Data'!$B$1:$AT$1,0),TRUE)</f>
        <v>0</v>
      </c>
    </row>
    <row r="20" spans="1:33">
      <c r="A20" s="19"/>
      <c r="B20" s="25">
        <f t="shared" si="1"/>
        <v>43882</v>
      </c>
      <c r="C20" s="18">
        <f>VLOOKUP($B20,'Published Daily Data'!$B:$AT,MATCH(C$1,'Published Daily Data'!$B$1:$AT$1,0),TRUE)</f>
        <v>0</v>
      </c>
      <c r="D20" s="18">
        <f>VLOOKUP($B20,'Published Daily Data'!$B:$AT,MATCH(D$1,'Published Daily Data'!$B$1:$AT$1,0),TRUE)</f>
        <v>0</v>
      </c>
      <c r="E20" s="18">
        <f>VLOOKUP($B20,'Published Daily Data'!$B:$AT,MATCH(E$1,'Published Daily Data'!$B$1:$AT$1,0),TRUE)</f>
        <v>4178</v>
      </c>
      <c r="F20" s="18">
        <f>VLOOKUP($B20,'Published Daily Data'!$B:$AT,MATCH(F$1,'Published Daily Data'!$B$1:$AT$1,0),TRUE)</f>
        <v>4085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0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4178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0</v>
      </c>
      <c r="Q20" s="18">
        <f>VLOOKUP($B20,'Published Daily Data'!$B:$AT,MATCH(Q$1,'Published Daily Data'!$B$1:$AT$1,0),TRUE)</f>
        <v>0</v>
      </c>
    </row>
    <row r="21" spans="1:33">
      <c r="A21" s="19"/>
      <c r="B21" s="25">
        <f t="shared" si="1"/>
        <v>43883</v>
      </c>
      <c r="C21" s="18">
        <f>VLOOKUP($B21,'Published Daily Data'!$B:$AT,MATCH(C$1,'Published Daily Data'!$B$1:$AT$1,0),TRUE)</f>
        <v>0</v>
      </c>
      <c r="D21" s="18">
        <f>VLOOKUP($B21,'Published Daily Data'!$B:$AT,MATCH(D$1,'Published Daily Data'!$B$1:$AT$1,0),TRUE)</f>
        <v>0</v>
      </c>
      <c r="E21" s="18">
        <f>VLOOKUP($B21,'Published Daily Data'!$B:$AT,MATCH(E$1,'Published Daily Data'!$B$1:$AT$1,0),TRUE)</f>
        <v>4172</v>
      </c>
      <c r="F21" s="18">
        <f>VLOOKUP($B21,'Published Daily Data'!$B:$AT,MATCH(F$1,'Published Daily Data'!$B$1:$AT$1,0),TRUE)</f>
        <v>4083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4172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0</v>
      </c>
      <c r="Q21" s="18">
        <f>VLOOKUP($B21,'Published Daily Data'!$B:$AT,MATCH(Q$1,'Published Daily Data'!$B$1:$AT$1,0),TRUE)</f>
        <v>0</v>
      </c>
    </row>
    <row r="22" spans="1:33">
      <c r="A22" s="19"/>
      <c r="B22" s="25">
        <f t="shared" si="1"/>
        <v>43884</v>
      </c>
      <c r="C22" s="18">
        <f>VLOOKUP($B22,'Published Daily Data'!$B:$AT,MATCH(C$1,'Published Daily Data'!$B$1:$AT$1,0),TRUE)</f>
        <v>0</v>
      </c>
      <c r="D22" s="18">
        <f>VLOOKUP($B22,'Published Daily Data'!$B:$AT,MATCH(D$1,'Published Daily Data'!$B$1:$AT$1,0),TRUE)</f>
        <v>0</v>
      </c>
      <c r="E22" s="18">
        <f>VLOOKUP($B22,'Published Daily Data'!$B:$AT,MATCH(E$1,'Published Daily Data'!$B$1:$AT$1,0),TRUE)</f>
        <v>4177</v>
      </c>
      <c r="F22" s="18">
        <f>VLOOKUP($B22,'Published Daily Data'!$B:$AT,MATCH(F$1,'Published Daily Data'!$B$1:$AT$1,0),TRUE)</f>
        <v>4080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4177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0</v>
      </c>
      <c r="Q22" s="18">
        <f>VLOOKUP($B22,'Published Daily Data'!$B:$AT,MATCH(Q$1,'Published Daily Data'!$B$1:$AT$1,0),TRUE)</f>
        <v>0</v>
      </c>
    </row>
    <row r="23" spans="1:33">
      <c r="A23" s="19"/>
      <c r="B23" s="25">
        <f t="shared" si="1"/>
        <v>43885</v>
      </c>
      <c r="C23" s="18">
        <f>VLOOKUP($B23,'Published Daily Data'!$B:$AT,MATCH(C$1,'Published Daily Data'!$B$1:$AT$1,0),TRUE)</f>
        <v>0</v>
      </c>
      <c r="D23" s="18">
        <f>VLOOKUP($B23,'Published Daily Data'!$B:$AT,MATCH(D$1,'Published Daily Data'!$B$1:$AT$1,0),TRUE)</f>
        <v>0</v>
      </c>
      <c r="E23" s="18">
        <f>VLOOKUP($B23,'Published Daily Data'!$B:$AT,MATCH(E$1,'Published Daily Data'!$B$1:$AT$1,0),TRUE)</f>
        <v>4182</v>
      </c>
      <c r="F23" s="18">
        <f>VLOOKUP($B23,'Published Daily Data'!$B:$AT,MATCH(F$1,'Published Daily Data'!$B$1:$AT$1,0),TRUE)</f>
        <v>4082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0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4182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0</v>
      </c>
      <c r="Q23" s="18">
        <f>VLOOKUP($B23,'Published Daily Data'!$B:$AT,MATCH(Q$1,'Published Daily Data'!$B$1:$AT$1,0),TRUE)</f>
        <v>0</v>
      </c>
    </row>
    <row r="24" spans="1:33">
      <c r="A24" s="19"/>
      <c r="B24" s="25">
        <f t="shared" si="1"/>
        <v>43886</v>
      </c>
      <c r="C24" s="18">
        <f>VLOOKUP($B24,'Published Daily Data'!$B:$AT,MATCH(C$1,'Published Daily Data'!$B$1:$AT$1,0),TRUE)</f>
        <v>0</v>
      </c>
      <c r="D24" s="18">
        <f>VLOOKUP($B24,'Published Daily Data'!$B:$AT,MATCH(D$1,'Published Daily Data'!$B$1:$AT$1,0),TRUE)</f>
        <v>0</v>
      </c>
      <c r="E24" s="18">
        <f>VLOOKUP($B24,'Published Daily Data'!$B:$AT,MATCH(E$1,'Published Daily Data'!$B$1:$AT$1,0),TRUE)</f>
        <v>4072</v>
      </c>
      <c r="F24" s="18">
        <f>VLOOKUP($B24,'Published Daily Data'!$B:$AT,MATCH(F$1,'Published Daily Data'!$B$1:$AT$1,0),TRUE)</f>
        <v>3972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4072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0</v>
      </c>
      <c r="Q24" s="18">
        <f>VLOOKUP($B24,'Published Daily Data'!$B:$AT,MATCH(Q$1,'Published Daily Data'!$B$1:$AT$1,0),TRUE)</f>
        <v>0</v>
      </c>
    </row>
    <row r="25" spans="1:33">
      <c r="A25" s="19"/>
      <c r="B25" s="25">
        <f t="shared" si="1"/>
        <v>43887</v>
      </c>
      <c r="C25" s="18">
        <f>VLOOKUP($B25,'Published Daily Data'!$B:$AT,MATCH(C$1,'Published Daily Data'!$B$1:$AT$1,0),TRUE)</f>
        <v>0</v>
      </c>
      <c r="D25" s="18">
        <f>VLOOKUP($B25,'Published Daily Data'!$B:$AT,MATCH(D$1,'Published Daily Data'!$B$1:$AT$1,0),TRUE)</f>
        <v>0</v>
      </c>
      <c r="E25" s="18">
        <f>VLOOKUP($B25,'Published Daily Data'!$B:$AT,MATCH(E$1,'Published Daily Data'!$B$1:$AT$1,0),TRUE)</f>
        <v>4171</v>
      </c>
      <c r="F25" s="18">
        <f>VLOOKUP($B25,'Published Daily Data'!$B:$AT,MATCH(F$1,'Published Daily Data'!$B$1:$AT$1,0),TRUE)</f>
        <v>4083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4171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0</v>
      </c>
      <c r="Q25" s="18">
        <f>VLOOKUP($B25,'Published Daily Data'!$B:$AT,MATCH(Q$1,'Published Daily Data'!$B$1:$AT$1,0),TRUE)</f>
        <v>0</v>
      </c>
    </row>
    <row r="26" spans="1:33">
      <c r="A26" s="19"/>
      <c r="B26" s="25">
        <f t="shared" si="1"/>
        <v>43888</v>
      </c>
      <c r="C26" s="18">
        <f>VLOOKUP($B26,'Published Daily Data'!$B:$AT,MATCH(C$1,'Published Daily Data'!$B$1:$AT$1,0),TRUE)</f>
        <v>0</v>
      </c>
      <c r="D26" s="18">
        <f>VLOOKUP($B26,'Published Daily Data'!$B:$AT,MATCH(D$1,'Published Daily Data'!$B$1:$AT$1,0),TRUE)</f>
        <v>0</v>
      </c>
      <c r="E26" s="18">
        <f>VLOOKUP($B26,'Published Daily Data'!$B:$AT,MATCH(E$1,'Published Daily Data'!$B$1:$AT$1,0),TRUE)</f>
        <v>4166</v>
      </c>
      <c r="F26" s="18">
        <f>VLOOKUP($B26,'Published Daily Data'!$B:$AT,MATCH(F$1,'Published Daily Data'!$B$1:$AT$1,0),TRUE)</f>
        <v>4076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0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4166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0</v>
      </c>
      <c r="Q26" s="18">
        <f>VLOOKUP($B26,'Published Daily Data'!$B:$AT,MATCH(Q$1,'Published Daily Data'!$B$1:$AT$1,0),TRUE)</f>
        <v>0</v>
      </c>
    </row>
    <row r="27" spans="1:33">
      <c r="A27" s="19"/>
      <c r="B27" s="25">
        <f t="shared" si="1"/>
        <v>43889</v>
      </c>
      <c r="C27" s="18">
        <f>VLOOKUP($B27,'Published Daily Data'!$B:$AT,MATCH(C$1,'Published Daily Data'!$B$1:$AT$1,0),TRUE)</f>
        <v>0</v>
      </c>
      <c r="D27" s="18">
        <f>VLOOKUP($B27,'Published Daily Data'!$B:$AT,MATCH(D$1,'Published Daily Data'!$B$1:$AT$1,0),TRUE)</f>
        <v>0</v>
      </c>
      <c r="E27" s="18">
        <f>VLOOKUP($B27,'Published Daily Data'!$B:$AT,MATCH(E$1,'Published Daily Data'!$B$1:$AT$1,0),TRUE)</f>
        <v>4223</v>
      </c>
      <c r="F27" s="18">
        <f>VLOOKUP($B27,'Published Daily Data'!$B:$AT,MATCH(F$1,'Published Daily Data'!$B$1:$AT$1,0),TRUE)</f>
        <v>4126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4223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0</v>
      </c>
      <c r="Q27" s="18">
        <f>VLOOKUP($B27,'Published Daily Data'!$B:$AT,MATCH(Q$1,'Published Daily Data'!$B$1:$AT$1,0),TRUE)</f>
        <v>0</v>
      </c>
    </row>
    <row r="28" spans="1:33">
      <c r="A28" s="19"/>
      <c r="B28" s="25">
        <f t="shared" si="1"/>
        <v>43890</v>
      </c>
      <c r="C28" s="18">
        <f>VLOOKUP($B28,'Published Daily Data'!$B:$AT,MATCH(C$1,'Published Daily Data'!$B$1:$AT$1,0),TRUE)</f>
        <v>0</v>
      </c>
      <c r="D28" s="18">
        <f>VLOOKUP($B28,'Published Daily Data'!$B:$AT,MATCH(D$1,'Published Daily Data'!$B$1:$AT$1,0),TRUE)</f>
        <v>0</v>
      </c>
      <c r="E28" s="18">
        <f>VLOOKUP($B28,'Published Daily Data'!$B:$AT,MATCH(E$1,'Published Daily Data'!$B$1:$AT$1,0),TRUE)</f>
        <v>4229</v>
      </c>
      <c r="F28" s="18">
        <f>VLOOKUP($B28,'Published Daily Data'!$B:$AT,MATCH(F$1,'Published Daily Data'!$B$1:$AT$1,0),TRUE)</f>
        <v>4127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0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4229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0</v>
      </c>
      <c r="Q28" s="18">
        <f>VLOOKUP($B28,'Published Daily Data'!$B:$AT,MATCH(Q$1,'Published Daily Data'!$B$1:$AT$1,0),TRUE)</f>
        <v>0</v>
      </c>
    </row>
    <row r="29" spans="1:33">
      <c r="A29" s="19"/>
      <c r="B29" s="25">
        <f t="shared" si="1"/>
        <v>43891</v>
      </c>
      <c r="C29" s="18">
        <f>VLOOKUP($B29,'Published Daily Data'!$B:$AT,MATCH(C$1,'Published Daily Data'!$B$1:$AT$1,0),TRUE)</f>
        <v>0</v>
      </c>
      <c r="D29" s="18">
        <f>VLOOKUP($B29,'Published Daily Data'!$B:$AT,MATCH(D$1,'Published Daily Data'!$B$1:$AT$1,0),TRUE)</f>
        <v>0</v>
      </c>
      <c r="E29" s="18">
        <f>VLOOKUP($B29,'Published Daily Data'!$B:$AT,MATCH(E$1,'Published Daily Data'!$B$1:$AT$1,0),TRUE)</f>
        <v>4228</v>
      </c>
      <c r="F29" s="18">
        <f>VLOOKUP($B29,'Published Daily Data'!$B:$AT,MATCH(F$1,'Published Daily Data'!$B$1:$AT$1,0),TRUE)</f>
        <v>4124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4228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0</v>
      </c>
      <c r="Q29" s="18">
        <f>VLOOKUP($B29,'Published Daily Data'!$B:$AT,MATCH(Q$1,'Published Daily Data'!$B$1:$AT$1,0),TRUE)</f>
        <v>0</v>
      </c>
    </row>
    <row r="30" spans="1:33">
      <c r="A30" s="19"/>
      <c r="B30" s="25">
        <f t="shared" si="1"/>
        <v>43892</v>
      </c>
      <c r="C30" s="18">
        <f>VLOOKUP($B30,'Published Daily Data'!$B:$AT,MATCH(C$1,'Published Daily Data'!$B$1:$AT$1,0),TRUE)</f>
        <v>0</v>
      </c>
      <c r="D30" s="18">
        <f>VLOOKUP($B30,'Published Daily Data'!$B:$AT,MATCH(D$1,'Published Daily Data'!$B$1:$AT$1,0),TRUE)</f>
        <v>0</v>
      </c>
      <c r="E30" s="18">
        <f>VLOOKUP($B30,'Published Daily Data'!$B:$AT,MATCH(E$1,'Published Daily Data'!$B$1:$AT$1,0),TRUE)</f>
        <v>4225</v>
      </c>
      <c r="F30" s="18">
        <f>VLOOKUP($B30,'Published Daily Data'!$B:$AT,MATCH(F$1,'Published Daily Data'!$B$1:$AT$1,0),TRUE)</f>
        <v>4129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0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4225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0</v>
      </c>
      <c r="Q30" s="18">
        <f>VLOOKUP($B30,'Published Daily Data'!$B:$AT,MATCH(Q$1,'Published Daily Data'!$B$1:$AT$1,0),TRUE)</f>
        <v>0</v>
      </c>
    </row>
    <row r="31" spans="1:33">
      <c r="A31" s="19"/>
      <c r="B31" s="25">
        <f t="shared" si="1"/>
        <v>43893</v>
      </c>
      <c r="C31" s="18">
        <f>VLOOKUP($B31,'Published Daily Data'!$B:$AT,MATCH(C$1,'Published Daily Data'!$B$1:$AT$1,0),TRUE)</f>
        <v>0</v>
      </c>
      <c r="D31" s="18">
        <f>VLOOKUP($B31,'Published Daily Data'!$B:$AT,MATCH(D$1,'Published Daily Data'!$B$1:$AT$1,0),TRUE)</f>
        <v>0</v>
      </c>
      <c r="E31" s="18">
        <f>VLOOKUP($B31,'Published Daily Data'!$B:$AT,MATCH(E$1,'Published Daily Data'!$B$1:$AT$1,0),TRUE)</f>
        <v>4082</v>
      </c>
      <c r="F31" s="18">
        <f>VLOOKUP($B31,'Published Daily Data'!$B:$AT,MATCH(F$1,'Published Daily Data'!$B$1:$AT$1,0),TRUE)</f>
        <v>3982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4082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0</v>
      </c>
      <c r="Q31" s="18">
        <f>VLOOKUP($B31,'Published Daily Data'!$B:$AT,MATCH(Q$1,'Published Daily Data'!$B$1:$AT$1,0),TRUE)</f>
        <v>0</v>
      </c>
    </row>
    <row r="32" spans="1:33">
      <c r="A32" s="19"/>
      <c r="B32" s="25">
        <f t="shared" si="1"/>
        <v>43894</v>
      </c>
      <c r="C32" s="18">
        <f>VLOOKUP($B32,'Published Daily Data'!$B:$AT,MATCH(C$1,'Published Daily Data'!$B$1:$AT$1,0),TRUE)</f>
        <v>0</v>
      </c>
      <c r="D32" s="18">
        <f>VLOOKUP($B32,'Published Daily Data'!$B:$AT,MATCH(D$1,'Published Daily Data'!$B$1:$AT$1,0),TRUE)</f>
        <v>0</v>
      </c>
      <c r="E32" s="18">
        <f>VLOOKUP($B32,'Published Daily Data'!$B:$AT,MATCH(E$1,'Published Daily Data'!$B$1:$AT$1,0),TRUE)</f>
        <v>3933</v>
      </c>
      <c r="F32" s="18">
        <f>VLOOKUP($B32,'Published Daily Data'!$B:$AT,MATCH(F$1,'Published Daily Data'!$B$1:$AT$1,0),TRUE)</f>
        <v>3841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3933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0</v>
      </c>
      <c r="Q32" s="18">
        <f>VLOOKUP($B32,'Published Daily Data'!$B:$AT,MATCH(Q$1,'Published Daily Data'!$B$1:$AT$1,0),TRUE)</f>
        <v>0</v>
      </c>
      <c r="T32" s="20" t="str">
        <f>"Daily electricity interchange with neigboring regions
" &amp;$S$2</f>
        <v>Daily electricity interchange with neigboring regions
Alcoa Power Generating, Inc. - Yadkin Division (YAD)</v>
      </c>
      <c r="AG32" s="20" t="str">
        <f>"Daily electricity interchange with neigboring regions
" &amp;$S$2</f>
        <v>Daily electricity interchange with neigboring regions
Alcoa Power Generating, Inc. - Yadkin Division (YAD)</v>
      </c>
    </row>
    <row r="33" spans="1:33">
      <c r="A33" s="19"/>
      <c r="B33" s="25">
        <f t="shared" si="1"/>
        <v>43895</v>
      </c>
      <c r="C33" s="18">
        <f>VLOOKUP($B33,'Published Daily Data'!$B:$AT,MATCH(C$1,'Published Daily Data'!$B$1:$AT$1,0),TRUE)</f>
        <v>0</v>
      </c>
      <c r="D33" s="18">
        <f>VLOOKUP($B33,'Published Daily Data'!$B:$AT,MATCH(D$1,'Published Daily Data'!$B$1:$AT$1,0),TRUE)</f>
        <v>0</v>
      </c>
      <c r="E33" s="18">
        <f>VLOOKUP($B33,'Published Daily Data'!$B:$AT,MATCH(E$1,'Published Daily Data'!$B$1:$AT$1,0),TRUE)</f>
        <v>3075</v>
      </c>
      <c r="F33" s="18">
        <f>VLOOKUP($B33,'Published Daily Data'!$B:$AT,MATCH(F$1,'Published Daily Data'!$B$1:$AT$1,0),TRUE)</f>
        <v>3002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3075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0</v>
      </c>
      <c r="Q33" s="18">
        <f>VLOOKUP($B33,'Published Daily Data'!$B:$AT,MATCH(Q$1,'Published Daily Data'!$B$1:$AT$1,0),TRUE)</f>
        <v>0</v>
      </c>
    </row>
    <row r="34" spans="1:33">
      <c r="A34" s="19"/>
      <c r="B34" s="25">
        <f t="shared" si="1"/>
        <v>43896</v>
      </c>
      <c r="C34" s="18">
        <f>VLOOKUP($B34,'Published Daily Data'!$B:$AT,MATCH(C$1,'Published Daily Data'!$B$1:$AT$1,0),TRUE)</f>
        <v>0</v>
      </c>
      <c r="D34" s="18">
        <f>VLOOKUP($B34,'Published Daily Data'!$B:$AT,MATCH(D$1,'Published Daily Data'!$B$1:$AT$1,0),TRUE)</f>
        <v>0</v>
      </c>
      <c r="E34" s="18">
        <f>VLOOKUP($B34,'Published Daily Data'!$B:$AT,MATCH(E$1,'Published Daily Data'!$B$1:$AT$1,0),TRUE)</f>
        <v>3076</v>
      </c>
      <c r="F34" s="18">
        <f>VLOOKUP($B34,'Published Daily Data'!$B:$AT,MATCH(F$1,'Published Daily Data'!$B$1:$AT$1,0),TRUE)</f>
        <v>2999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3076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0</v>
      </c>
      <c r="Q34" s="18">
        <f>VLOOKUP($B34,'Published Daily Data'!$B:$AT,MATCH(Q$1,'Published Daily Data'!$B$1:$AT$1,0),TRUE)</f>
        <v>0</v>
      </c>
    </row>
    <row r="35" spans="1:33">
      <c r="A35" s="19"/>
      <c r="B35" s="25">
        <f t="shared" si="1"/>
        <v>43897</v>
      </c>
      <c r="C35" s="18">
        <f>VLOOKUP($B35,'Published Daily Data'!$B:$AT,MATCH(C$1,'Published Daily Data'!$B$1:$AT$1,0),TRUE)</f>
        <v>0</v>
      </c>
      <c r="D35" s="18">
        <f>VLOOKUP($B35,'Published Daily Data'!$B:$AT,MATCH(D$1,'Published Daily Data'!$B$1:$AT$1,0),TRUE)</f>
        <v>0</v>
      </c>
      <c r="E35" s="18">
        <f>VLOOKUP($B35,'Published Daily Data'!$B:$AT,MATCH(E$1,'Published Daily Data'!$B$1:$AT$1,0),TRUE)</f>
        <v>4003</v>
      </c>
      <c r="F35" s="18">
        <f>VLOOKUP($B35,'Published Daily Data'!$B:$AT,MATCH(F$1,'Published Daily Data'!$B$1:$AT$1,0),TRUE)</f>
        <v>3910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4003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0</v>
      </c>
      <c r="Q35" s="18">
        <f>VLOOKUP($B35,'Published Daily Data'!$B:$AT,MATCH(Q$1,'Published Daily Data'!$B$1:$AT$1,0),TRUE)</f>
        <v>0</v>
      </c>
    </row>
    <row r="36" spans="1:33">
      <c r="A36" s="19"/>
      <c r="B36" s="25">
        <f t="shared" si="1"/>
        <v>43898</v>
      </c>
      <c r="C36" s="18">
        <f>VLOOKUP($B36,'Published Daily Data'!$B:$AT,MATCH(C$1,'Published Daily Data'!$B$1:$AT$1,0),TRUE)</f>
        <v>0</v>
      </c>
      <c r="D36" s="18">
        <f>VLOOKUP($B36,'Published Daily Data'!$B:$AT,MATCH(D$1,'Published Daily Data'!$B$1:$AT$1,0),TRUE)</f>
        <v>0</v>
      </c>
      <c r="E36" s="18">
        <f>VLOOKUP($B36,'Published Daily Data'!$B:$AT,MATCH(E$1,'Published Daily Data'!$B$1:$AT$1,0),TRUE)</f>
        <v>3841</v>
      </c>
      <c r="F36" s="18">
        <f>VLOOKUP($B36,'Published Daily Data'!$B:$AT,MATCH(F$1,'Published Daily Data'!$B$1:$AT$1,0),TRUE)</f>
        <v>0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0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0</v>
      </c>
      <c r="Q36" s="18">
        <f>VLOOKUP($B36,'Published Daily Data'!$B:$AT,MATCH(Q$1,'Published Daily Data'!$B$1:$AT$1,0),TRUE)</f>
        <v>0</v>
      </c>
    </row>
    <row r="37" spans="1:33">
      <c r="A37" s="19"/>
      <c r="B37" s="25">
        <f t="shared" si="1"/>
        <v>43899</v>
      </c>
      <c r="C37" s="18">
        <f>VLOOKUP($B37,'Published Daily Data'!$B:$AT,MATCH(C$1,'Published Daily Data'!$B$1:$AT$1,0),TRUE)</f>
        <v>0</v>
      </c>
      <c r="D37" s="18">
        <f>VLOOKUP($B37,'Published Daily Data'!$B:$AT,MATCH(D$1,'Published Daily Data'!$B$1:$AT$1,0),TRUE)</f>
        <v>0</v>
      </c>
      <c r="E37" s="18">
        <f>VLOOKUP($B37,'Published Daily Data'!$B:$AT,MATCH(E$1,'Published Daily Data'!$B$1:$AT$1,0),TRUE)</f>
        <v>4226</v>
      </c>
      <c r="F37" s="18">
        <f>VLOOKUP($B37,'Published Daily Data'!$B:$AT,MATCH(F$1,'Published Daily Data'!$B$1:$AT$1,0),TRUE)</f>
        <v>4125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0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4226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1154</v>
      </c>
      <c r="Q37" s="18">
        <f>VLOOKUP($B37,'Published Daily Data'!$B:$AT,MATCH(Q$1,'Published Daily Data'!$B$1:$AT$1,0),TRUE)</f>
        <v>2971</v>
      </c>
    </row>
    <row r="38" spans="1:33">
      <c r="A38" s="19"/>
      <c r="B38" s="25">
        <f t="shared" si="1"/>
        <v>43900</v>
      </c>
      <c r="C38" s="18">
        <f>VLOOKUP($B38,'Published Daily Data'!$B:$AT,MATCH(C$1,'Published Daily Data'!$B$1:$AT$1,0),TRUE)</f>
        <v>0</v>
      </c>
      <c r="D38" s="18">
        <f>VLOOKUP($B38,'Published Daily Data'!$B:$AT,MATCH(D$1,'Published Daily Data'!$B$1:$AT$1,0),TRUE)</f>
        <v>0</v>
      </c>
      <c r="E38" s="18">
        <f>VLOOKUP($B38,'Published Daily Data'!$B:$AT,MATCH(E$1,'Published Daily Data'!$B$1:$AT$1,0),TRUE)</f>
        <v>1242</v>
      </c>
      <c r="F38" s="18">
        <f>VLOOKUP($B38,'Published Daily Data'!$B:$AT,MATCH(F$1,'Published Daily Data'!$B$1:$AT$1,0),TRUE)</f>
        <v>1207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1242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420</v>
      </c>
      <c r="Q38" s="18">
        <f>VLOOKUP($B38,'Published Daily Data'!$B:$AT,MATCH(Q$1,'Published Daily Data'!$B$1:$AT$1,0),TRUE)</f>
        <v>850</v>
      </c>
    </row>
    <row r="39" spans="1:33">
      <c r="A39" s="19"/>
      <c r="B39" s="25">
        <f t="shared" si="1"/>
        <v>43901</v>
      </c>
      <c r="C39" s="18">
        <f>VLOOKUP($B39,'Published Daily Data'!$B:$AT,MATCH(C$1,'Published Daily Data'!$B$1:$AT$1,0),TRUE)</f>
        <v>0</v>
      </c>
      <c r="D39" s="18">
        <f>VLOOKUP($B39,'Published Daily Data'!$B:$AT,MATCH(D$1,'Published Daily Data'!$B$1:$AT$1,0),TRUE)</f>
        <v>0</v>
      </c>
      <c r="E39" s="18">
        <f>VLOOKUP($B39,'Published Daily Data'!$B:$AT,MATCH(E$1,'Published Daily Data'!$B$1:$AT$1,0),TRUE)</f>
        <v>1313</v>
      </c>
      <c r="F39" s="18">
        <f>VLOOKUP($B39,'Published Daily Data'!$B:$AT,MATCH(F$1,'Published Daily Data'!$B$1:$AT$1,0),TRUE)</f>
        <v>1270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1313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420</v>
      </c>
      <c r="Q39" s="18">
        <f>VLOOKUP($B39,'Published Daily Data'!$B:$AT,MATCH(Q$1,'Published Daily Data'!$B$1:$AT$1,0),TRUE)</f>
        <v>850</v>
      </c>
    </row>
    <row r="40" spans="1:33">
      <c r="A40" s="19"/>
      <c r="B40" s="25">
        <f t="shared" si="1"/>
        <v>43902</v>
      </c>
      <c r="C40" s="18">
        <f>VLOOKUP($B40,'Published Daily Data'!$B:$AT,MATCH(C$1,'Published Daily Data'!$B$1:$AT$1,0),TRUE)</f>
        <v>0</v>
      </c>
      <c r="D40" s="18">
        <f>VLOOKUP($B40,'Published Daily Data'!$B:$AT,MATCH(D$1,'Published Daily Data'!$B$1:$AT$1,0),TRUE)</f>
        <v>0</v>
      </c>
      <c r="E40" s="18">
        <f>VLOOKUP($B40,'Published Daily Data'!$B:$AT,MATCH(E$1,'Published Daily Data'!$B$1:$AT$1,0),TRUE)</f>
        <v>1311</v>
      </c>
      <c r="F40" s="18">
        <f>VLOOKUP($B40,'Published Daily Data'!$B:$AT,MATCH(F$1,'Published Daily Data'!$B$1:$AT$1,0),TRUE)</f>
        <v>1268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0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1311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706</v>
      </c>
      <c r="Q40" s="18">
        <f>VLOOKUP($B40,'Published Daily Data'!$B:$AT,MATCH(Q$1,'Published Daily Data'!$B$1:$AT$1,0),TRUE)</f>
        <v>649</v>
      </c>
    </row>
    <row r="41" spans="1:33">
      <c r="A41" s="19"/>
      <c r="B41" s="25">
        <f t="shared" si="1"/>
        <v>43903</v>
      </c>
      <c r="C41" s="18">
        <f>VLOOKUP($B41,'Published Daily Data'!$B:$AT,MATCH(C$1,'Published Daily Data'!$B$1:$AT$1,0),TRUE)</f>
        <v>0</v>
      </c>
      <c r="D41" s="18">
        <f>VLOOKUP($B41,'Published Daily Data'!$B:$AT,MATCH(D$1,'Published Daily Data'!$B$1:$AT$1,0),TRUE)</f>
        <v>0</v>
      </c>
      <c r="E41" s="18">
        <f>VLOOKUP($B41,'Published Daily Data'!$B:$AT,MATCH(E$1,'Published Daily Data'!$B$1:$AT$1,0),TRUE)</f>
        <v>1405</v>
      </c>
      <c r="F41" s="18">
        <f>VLOOKUP($B41,'Published Daily Data'!$B:$AT,MATCH(F$1,'Published Daily Data'!$B$1:$AT$1,0),TRUE)</f>
        <v>1355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1405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706</v>
      </c>
      <c r="Q41" s="18">
        <f>VLOOKUP($B41,'Published Daily Data'!$B:$AT,MATCH(Q$1,'Published Daily Data'!$B$1:$AT$1,0),TRUE)</f>
        <v>649</v>
      </c>
    </row>
    <row r="42" spans="1:33">
      <c r="A42" s="19"/>
      <c r="B42" s="25">
        <f t="shared" si="1"/>
        <v>43904</v>
      </c>
      <c r="C42" s="18">
        <f>VLOOKUP($B42,'Published Daily Data'!$B:$AT,MATCH(C$1,'Published Daily Data'!$B$1:$AT$1,0),TRUE)</f>
        <v>0</v>
      </c>
      <c r="D42" s="18">
        <f>VLOOKUP($B42,'Published Daily Data'!$B:$AT,MATCH(D$1,'Published Daily Data'!$B$1:$AT$1,0),TRUE)</f>
        <v>0</v>
      </c>
      <c r="E42" s="18">
        <f>VLOOKUP($B42,'Published Daily Data'!$B:$AT,MATCH(E$1,'Published Daily Data'!$B$1:$AT$1,0),TRUE)</f>
        <v>2214</v>
      </c>
      <c r="F42" s="18">
        <f>VLOOKUP($B42,'Published Daily Data'!$B:$AT,MATCH(F$1,'Published Daily Data'!$B$1:$AT$1,0),TRUE)</f>
        <v>2155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2214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659</v>
      </c>
      <c r="Q42" s="18">
        <f>VLOOKUP($B42,'Published Daily Data'!$B:$AT,MATCH(Q$1,'Published Daily Data'!$B$1:$AT$1,0),TRUE)</f>
        <v>1493</v>
      </c>
    </row>
    <row r="43" spans="1:33">
      <c r="A43" s="19"/>
      <c r="B43" s="25">
        <f t="shared" si="1"/>
        <v>43905</v>
      </c>
      <c r="C43" s="18">
        <f>VLOOKUP($B43,'Published Daily Data'!$B:$AT,MATCH(C$1,'Published Daily Data'!$B$1:$AT$1,0),TRUE)</f>
        <v>0</v>
      </c>
      <c r="D43" s="18">
        <f>VLOOKUP($B43,'Published Daily Data'!$B:$AT,MATCH(D$1,'Published Daily Data'!$B$1:$AT$1,0),TRUE)</f>
        <v>0</v>
      </c>
      <c r="E43" s="18">
        <f>VLOOKUP($B43,'Published Daily Data'!$B:$AT,MATCH(E$1,'Published Daily Data'!$B$1:$AT$1,0),TRUE)</f>
        <v>2214</v>
      </c>
      <c r="F43" s="18">
        <f>VLOOKUP($B43,'Published Daily Data'!$B:$AT,MATCH(F$1,'Published Daily Data'!$B$1:$AT$1,0),TRUE)</f>
        <v>2152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2214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659</v>
      </c>
      <c r="Q43" s="18">
        <f>VLOOKUP($B43,'Published Daily Data'!$B:$AT,MATCH(Q$1,'Published Daily Data'!$B$1:$AT$1,0),TRUE)</f>
        <v>1493</v>
      </c>
    </row>
    <row r="44" spans="1:33">
      <c r="A44" s="19"/>
      <c r="B44" s="25">
        <f t="shared" si="1"/>
        <v>43906</v>
      </c>
      <c r="C44" s="18">
        <f>VLOOKUP($B44,'Published Daily Data'!$B:$AT,MATCH(C$1,'Published Daily Data'!$B$1:$AT$1,0),TRUE)</f>
        <v>0</v>
      </c>
      <c r="D44" s="18">
        <f>VLOOKUP($B44,'Published Daily Data'!$B:$AT,MATCH(D$1,'Published Daily Data'!$B$1:$AT$1,0),TRUE)</f>
        <v>0</v>
      </c>
      <c r="E44" s="18">
        <f>VLOOKUP($B44,'Published Daily Data'!$B:$AT,MATCH(E$1,'Published Daily Data'!$B$1:$AT$1,0),TRUE)</f>
        <v>2358</v>
      </c>
      <c r="F44" s="18">
        <f>VLOOKUP($B44,'Published Daily Data'!$B:$AT,MATCH(F$1,'Published Daily Data'!$B$1:$AT$1,0),TRUE)</f>
        <v>2294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2358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628</v>
      </c>
      <c r="Q44" s="18">
        <f>VLOOKUP($B44,'Published Daily Data'!$B:$AT,MATCH(Q$1,'Published Daily Data'!$B$1:$AT$1,0),TRUE)</f>
        <v>1666</v>
      </c>
    </row>
    <row r="45" spans="1:33">
      <c r="A45" s="19"/>
      <c r="B45" s="25">
        <f t="shared" si="1"/>
        <v>43907</v>
      </c>
      <c r="C45" s="18">
        <f>VLOOKUP($B45,'Published Daily Data'!$B:$AT,MATCH(C$1,'Published Daily Data'!$B$1:$AT$1,0),TRUE)</f>
        <v>0</v>
      </c>
      <c r="D45" s="18">
        <f>VLOOKUP($B45,'Published Daily Data'!$B:$AT,MATCH(D$1,'Published Daily Data'!$B$1:$AT$1,0),TRUE)</f>
        <v>0</v>
      </c>
      <c r="E45" s="18">
        <f>VLOOKUP($B45,'Published Daily Data'!$B:$AT,MATCH(E$1,'Published Daily Data'!$B$1:$AT$1,0),TRUE)</f>
        <v>2357</v>
      </c>
      <c r="F45" s="18">
        <f>VLOOKUP($B45,'Published Daily Data'!$B:$AT,MATCH(F$1,'Published Daily Data'!$B$1:$AT$1,0),TRUE)</f>
        <v>2296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2357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907</v>
      </c>
      <c r="Q45" s="18">
        <f>VLOOKUP($B45,'Published Daily Data'!$B:$AT,MATCH(Q$1,'Published Daily Data'!$B$1:$AT$1,0),TRUE)</f>
        <v>1389</v>
      </c>
    </row>
    <row r="46" spans="1:33">
      <c r="A46" s="19"/>
      <c r="B46" s="25">
        <f t="shared" si="1"/>
        <v>43908</v>
      </c>
      <c r="C46" s="18">
        <f>VLOOKUP($B46,'Published Daily Data'!$B:$AT,MATCH(C$1,'Published Daily Data'!$B$1:$AT$1,0),TRUE)</f>
        <v>0</v>
      </c>
      <c r="D46" s="18">
        <f>VLOOKUP($B46,'Published Daily Data'!$B:$AT,MATCH(D$1,'Published Daily Data'!$B$1:$AT$1,0),TRUE)</f>
        <v>0</v>
      </c>
      <c r="E46" s="18">
        <f>VLOOKUP($B46,'Published Daily Data'!$B:$AT,MATCH(E$1,'Published Daily Data'!$B$1:$AT$1,0),TRUE)</f>
        <v>2357</v>
      </c>
      <c r="F46" s="18">
        <f>VLOOKUP($B46,'Published Daily Data'!$B:$AT,MATCH(F$1,'Published Daily Data'!$B$1:$AT$1,0),TRUE)</f>
        <v>2288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2357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907</v>
      </c>
      <c r="Q46" s="18">
        <f>VLOOKUP($B46,'Published Daily Data'!$B:$AT,MATCH(Q$1,'Published Daily Data'!$B$1:$AT$1,0),TRUE)</f>
        <v>1389</v>
      </c>
      <c r="T46" s="20"/>
      <c r="AG46" s="20"/>
    </row>
    <row r="47" spans="1:33">
      <c r="A47" s="19"/>
      <c r="B47" s="25">
        <f>B48-1</f>
        <v>43909</v>
      </c>
      <c r="C47" s="18">
        <f>VLOOKUP($B47,'Published Daily Data'!$B:$AT,MATCH(C$1,'Published Daily Data'!$B$1:$AT$1,0),TRUE)</f>
        <v>0</v>
      </c>
      <c r="D47" s="18">
        <f>VLOOKUP($B47,'Published Daily Data'!$B:$AT,MATCH(D$1,'Published Daily Data'!$B$1:$AT$1,0),TRUE)</f>
        <v>0</v>
      </c>
      <c r="E47" s="18">
        <f>VLOOKUP($B47,'Published Daily Data'!$B:$AT,MATCH(E$1,'Published Daily Data'!$B$1:$AT$1,0),TRUE)</f>
        <v>2370</v>
      </c>
      <c r="F47" s="18">
        <f>VLOOKUP($B47,'Published Daily Data'!$B:$AT,MATCH(F$1,'Published Daily Data'!$B$1:$AT$1,0),TRUE)</f>
        <v>2309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0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2370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799</v>
      </c>
      <c r="Q47" s="18">
        <f>VLOOKUP($B47,'Published Daily Data'!$B:$AT,MATCH(Q$1,'Published Daily Data'!$B$1:$AT$1,0),TRUE)</f>
        <v>1510</v>
      </c>
    </row>
    <row r="48" spans="1:33">
      <c r="A48" s="19"/>
      <c r="B48" s="25">
        <f>B49-1</f>
        <v>43910</v>
      </c>
      <c r="C48" s="18">
        <f>VLOOKUP($B48,'Published Daily Data'!$B:$AT,MATCH(C$1,'Published Daily Data'!$B$1:$AT$1,0),TRUE)</f>
        <v>0</v>
      </c>
      <c r="D48" s="18">
        <f>VLOOKUP($B48,'Published Daily Data'!$B:$AT,MATCH(D$1,'Published Daily Data'!$B$1:$AT$1,0),TRUE)</f>
        <v>0</v>
      </c>
      <c r="E48" s="18">
        <f>VLOOKUP($B48,'Published Daily Data'!$B:$AT,MATCH(E$1,'Published Daily Data'!$B$1:$AT$1,0),TRUE)</f>
        <v>2356</v>
      </c>
      <c r="F48" s="18">
        <f>VLOOKUP($B48,'Published Daily Data'!$B:$AT,MATCH(F$1,'Published Daily Data'!$B$1:$AT$1,0),TRUE)</f>
        <v>2291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0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2356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513</v>
      </c>
      <c r="Q48" s="18">
        <f>VLOOKUP($B48,'Published Daily Data'!$B:$AT,MATCH(Q$1,'Published Daily Data'!$B$1:$AT$1,0),TRUE)</f>
        <v>1778</v>
      </c>
    </row>
    <row r="49" spans="1:17">
      <c r="A49" s="19"/>
      <c r="B49" s="25">
        <f t="shared" si="1"/>
        <v>43911</v>
      </c>
      <c r="C49" s="18">
        <f>VLOOKUP($B49,'Published Daily Data'!$B:$AT,MATCH(C$1,'Published Daily Data'!$B$1:$AT$1,0),TRUE)</f>
        <v>0</v>
      </c>
      <c r="D49" s="18">
        <f>VLOOKUP($B49,'Published Daily Data'!$B:$AT,MATCH(D$1,'Published Daily Data'!$B$1:$AT$1,0),TRUE)</f>
        <v>0</v>
      </c>
      <c r="E49" s="18">
        <f>VLOOKUP($B49,'Published Daily Data'!$B:$AT,MATCH(E$1,'Published Daily Data'!$B$1:$AT$1,0),TRUE)</f>
        <v>2353</v>
      </c>
      <c r="F49" s="18">
        <f>VLOOKUP($B49,'Published Daily Data'!$B:$AT,MATCH(F$1,'Published Daily Data'!$B$1:$AT$1,0),TRUE)</f>
        <v>2290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0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2353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459</v>
      </c>
      <c r="Q49" s="18">
        <f>VLOOKUP($B49,'Published Daily Data'!$B:$AT,MATCH(Q$1,'Published Daily Data'!$B$1:$AT$1,0),TRUE)</f>
        <v>1831</v>
      </c>
    </row>
    <row r="50" spans="1:17">
      <c r="A50" s="19"/>
      <c r="B50" s="25">
        <f t="shared" si="1"/>
        <v>43912</v>
      </c>
      <c r="C50" s="18">
        <f>VLOOKUP($B50,'Published Daily Data'!$B:$AT,MATCH(C$1,'Published Daily Data'!$B$1:$AT$1,0),TRUE)</f>
        <v>0</v>
      </c>
      <c r="D50" s="18">
        <f>VLOOKUP($B50,'Published Daily Data'!$B:$AT,MATCH(D$1,'Published Daily Data'!$B$1:$AT$1,0),TRUE)</f>
        <v>0</v>
      </c>
      <c r="E50" s="18">
        <f>VLOOKUP($B50,'Published Daily Data'!$B:$AT,MATCH(E$1,'Published Daily Data'!$B$1:$AT$1,0),TRUE)</f>
        <v>2341</v>
      </c>
      <c r="F50" s="18">
        <f>VLOOKUP($B50,'Published Daily Data'!$B:$AT,MATCH(F$1,'Published Daily Data'!$B$1:$AT$1,0),TRUE)</f>
        <v>2279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2341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512</v>
      </c>
      <c r="Q50" s="18">
        <f>VLOOKUP($B50,'Published Daily Data'!$B:$AT,MATCH(Q$1,'Published Daily Data'!$B$1:$AT$1,0),TRUE)</f>
        <v>1767</v>
      </c>
    </row>
    <row r="51" spans="1:17">
      <c r="A51" s="19"/>
      <c r="B51" s="25">
        <f t="shared" si="1"/>
        <v>43913</v>
      </c>
      <c r="C51" s="18">
        <f>VLOOKUP($B51,'Published Daily Data'!$B:$AT,MATCH(C$1,'Published Daily Data'!$B$1:$AT$1,0),TRUE)</f>
        <v>0</v>
      </c>
      <c r="D51" s="18">
        <f>VLOOKUP($B51,'Published Daily Data'!$B:$AT,MATCH(D$1,'Published Daily Data'!$B$1:$AT$1,0),TRUE)</f>
        <v>0</v>
      </c>
      <c r="E51" s="18">
        <f>VLOOKUP($B51,'Published Daily Data'!$B:$AT,MATCH(E$1,'Published Daily Data'!$B$1:$AT$1,0),TRUE)</f>
        <v>2343</v>
      </c>
      <c r="F51" s="18">
        <f>VLOOKUP($B51,'Published Daily Data'!$B:$AT,MATCH(F$1,'Published Daily Data'!$B$1:$AT$1,0),TRUE)</f>
        <v>2280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2343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1084</v>
      </c>
      <c r="Q51" s="18">
        <f>VLOOKUP($B51,'Published Daily Data'!$B:$AT,MATCH(Q$1,'Published Daily Data'!$B$1:$AT$1,0),TRUE)</f>
        <v>2127</v>
      </c>
    </row>
    <row r="52" spans="1:17">
      <c r="A52" s="19"/>
      <c r="B52" s="25">
        <f t="shared" si="1"/>
        <v>43914</v>
      </c>
      <c r="C52" s="18">
        <f>VLOOKUP($B52,'Published Daily Data'!$B:$AT,MATCH(C$1,'Published Daily Data'!$B$1:$AT$1,0),TRUE)</f>
        <v>0</v>
      </c>
      <c r="D52" s="18">
        <f>VLOOKUP($B52,'Published Daily Data'!$B:$AT,MATCH(D$1,'Published Daily Data'!$B$1:$AT$1,0),TRUE)</f>
        <v>0</v>
      </c>
      <c r="E52" s="18">
        <f>VLOOKUP($B52,'Published Daily Data'!$B:$AT,MATCH(E$1,'Published Daily Data'!$B$1:$AT$1,0),TRUE)</f>
        <v>3294</v>
      </c>
      <c r="F52" s="18">
        <f>VLOOKUP($B52,'Published Daily Data'!$B:$AT,MATCH(F$1,'Published Daily Data'!$B$1:$AT$1,0),TRUE)</f>
        <v>3211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3294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1520</v>
      </c>
      <c r="Q52" s="18">
        <f>VLOOKUP($B52,'Published Daily Data'!$B:$AT,MATCH(Q$1,'Published Daily Data'!$B$1:$AT$1,0),TRUE)</f>
        <v>2608</v>
      </c>
    </row>
    <row r="53" spans="1:17">
      <c r="A53" s="19"/>
      <c r="B53" s="25">
        <f t="shared" si="1"/>
        <v>43915</v>
      </c>
      <c r="C53" s="18">
        <f>VLOOKUP($B53,'Published Daily Data'!$B:$AT,MATCH(C$1,'Published Daily Data'!$B$1:$AT$1,0),TRUE)</f>
        <v>0</v>
      </c>
      <c r="D53" s="18">
        <f>VLOOKUP($B53,'Published Daily Data'!$B:$AT,MATCH(D$1,'Published Daily Data'!$B$1:$AT$1,0),TRUE)</f>
        <v>0</v>
      </c>
      <c r="E53" s="18">
        <f>VLOOKUP($B53,'Published Daily Data'!$B:$AT,MATCH(E$1,'Published Daily Data'!$B$1:$AT$1,0),TRUE)</f>
        <v>4233</v>
      </c>
      <c r="F53" s="18">
        <f>VLOOKUP($B53,'Published Daily Data'!$B:$AT,MATCH(F$1,'Published Daily Data'!$B$1:$AT$1,0),TRUE)</f>
        <v>4128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4233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1520</v>
      </c>
      <c r="Q53" s="18">
        <f>VLOOKUP($B53,'Published Daily Data'!$B:$AT,MATCH(Q$1,'Published Daily Data'!$B$1:$AT$1,0),TRUE)</f>
        <v>2608</v>
      </c>
    </row>
    <row r="54" spans="1:17">
      <c r="A54" s="19"/>
      <c r="B54" s="25">
        <f t="shared" si="1"/>
        <v>43916</v>
      </c>
      <c r="C54" s="18">
        <f>VLOOKUP($B54,'Published Daily Data'!$B:$AT,MATCH(C$1,'Published Daily Data'!$B$1:$AT$1,0),TRUE)</f>
        <v>0</v>
      </c>
      <c r="D54" s="18">
        <f>VLOOKUP($B54,'Published Daily Data'!$B:$AT,MATCH(D$1,'Published Daily Data'!$B$1:$AT$1,0),TRUE)</f>
        <v>0</v>
      </c>
      <c r="E54" s="18">
        <f>VLOOKUP($B54,'Published Daily Data'!$B:$AT,MATCH(E$1,'Published Daily Data'!$B$1:$AT$1,0),TRUE)</f>
        <v>4224</v>
      </c>
      <c r="F54" s="18">
        <f>VLOOKUP($B54,'Published Daily Data'!$B:$AT,MATCH(F$1,'Published Daily Data'!$B$1:$AT$1,0),TRUE)</f>
        <v>4128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4224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564</v>
      </c>
      <c r="Q54" s="18">
        <f>VLOOKUP($B54,'Published Daily Data'!$B:$AT,MATCH(Q$1,'Published Daily Data'!$B$1:$AT$1,0),TRUE)</f>
        <v>3564</v>
      </c>
    </row>
    <row r="55" spans="1:17">
      <c r="A55" s="19"/>
      <c r="B55" s="25">
        <f t="shared" si="1"/>
        <v>43917</v>
      </c>
      <c r="C55" s="18">
        <f>VLOOKUP($B55,'Published Daily Data'!$B:$AT,MATCH(C$1,'Published Daily Data'!$B$1:$AT$1,0),TRUE)</f>
        <v>0</v>
      </c>
      <c r="D55" s="18">
        <f>VLOOKUP($B55,'Published Daily Data'!$B:$AT,MATCH(D$1,'Published Daily Data'!$B$1:$AT$1,0),TRUE)</f>
        <v>0</v>
      </c>
      <c r="E55" s="18">
        <f>VLOOKUP($B55,'Published Daily Data'!$B:$AT,MATCH(E$1,'Published Daily Data'!$B$1:$AT$1,0),TRUE)</f>
        <v>4227</v>
      </c>
      <c r="F55" s="18">
        <f>VLOOKUP($B55,'Published Daily Data'!$B:$AT,MATCH(F$1,'Published Daily Data'!$B$1:$AT$1,0),TRUE)</f>
        <v>4128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0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4227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630</v>
      </c>
      <c r="Q55" s="18">
        <f>VLOOKUP($B55,'Published Daily Data'!$B:$AT,MATCH(Q$1,'Published Daily Data'!$B$1:$AT$1,0),TRUE)</f>
        <v>3498</v>
      </c>
    </row>
    <row r="56" spans="1:17">
      <c r="A56" s="19"/>
      <c r="B56" s="25">
        <f t="shared" si="1"/>
        <v>43918</v>
      </c>
      <c r="C56" s="18">
        <f>VLOOKUP($B56,'Published Daily Data'!$B:$AT,MATCH(C$1,'Published Daily Data'!$B$1:$AT$1,0),TRUE)</f>
        <v>0</v>
      </c>
      <c r="D56" s="18">
        <f>VLOOKUP($B56,'Published Daily Data'!$B:$AT,MATCH(D$1,'Published Daily Data'!$B$1:$AT$1,0),TRUE)</f>
        <v>0</v>
      </c>
      <c r="E56" s="18">
        <f>VLOOKUP($B56,'Published Daily Data'!$B:$AT,MATCH(E$1,'Published Daily Data'!$B$1:$AT$1,0),TRUE)</f>
        <v>4224</v>
      </c>
      <c r="F56" s="18">
        <f>VLOOKUP($B56,'Published Daily Data'!$B:$AT,MATCH(F$1,'Published Daily Data'!$B$1:$AT$1,0),TRUE)</f>
        <v>4128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0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4224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815</v>
      </c>
      <c r="Q56" s="18">
        <f>VLOOKUP($B56,'Published Daily Data'!$B:$AT,MATCH(Q$1,'Published Daily Data'!$B$1:$AT$1,0),TRUE)</f>
        <v>3312</v>
      </c>
    </row>
    <row r="57" spans="1:17">
      <c r="A57" s="19"/>
      <c r="B57" s="25">
        <f t="shared" si="1"/>
        <v>43919</v>
      </c>
      <c r="C57" s="18">
        <f>VLOOKUP($B57,'Published Daily Data'!$B:$AT,MATCH(C$1,'Published Daily Data'!$B$1:$AT$1,0),TRUE)</f>
        <v>0</v>
      </c>
      <c r="D57" s="18">
        <f>VLOOKUP($B57,'Published Daily Data'!$B:$AT,MATCH(D$1,'Published Daily Data'!$B$1:$AT$1,0),TRUE)</f>
        <v>0</v>
      </c>
      <c r="E57" s="18">
        <f>VLOOKUP($B57,'Published Daily Data'!$B:$AT,MATCH(E$1,'Published Daily Data'!$B$1:$AT$1,0),TRUE)</f>
        <v>4221</v>
      </c>
      <c r="F57" s="18">
        <f>VLOOKUP($B57,'Published Daily Data'!$B:$AT,MATCH(F$1,'Published Daily Data'!$B$1:$AT$1,0),TRUE)</f>
        <v>4127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4221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815</v>
      </c>
      <c r="Q57" s="18">
        <f>VLOOKUP($B57,'Published Daily Data'!$B:$AT,MATCH(Q$1,'Published Daily Data'!$B$1:$AT$1,0),TRUE)</f>
        <v>3312</v>
      </c>
    </row>
    <row r="58" spans="1:17">
      <c r="A58" s="19"/>
      <c r="B58" s="25">
        <f t="shared" si="1"/>
        <v>43920</v>
      </c>
      <c r="C58" s="18">
        <f>VLOOKUP($B58,'Published Daily Data'!$B:$AT,MATCH(C$1,'Published Daily Data'!$B$1:$AT$1,0),TRUE)</f>
        <v>0</v>
      </c>
      <c r="D58" s="18">
        <f>VLOOKUP($B58,'Published Daily Data'!$B:$AT,MATCH(D$1,'Published Daily Data'!$B$1:$AT$1,0),TRUE)</f>
        <v>0</v>
      </c>
      <c r="E58" s="18">
        <f>VLOOKUP($B58,'Published Daily Data'!$B:$AT,MATCH(E$1,'Published Daily Data'!$B$1:$AT$1,0),TRUE)</f>
        <v>4222</v>
      </c>
      <c r="F58" s="18">
        <f>VLOOKUP($B58,'Published Daily Data'!$B:$AT,MATCH(F$1,'Published Daily Data'!$B$1:$AT$1,0),TRUE)</f>
        <v>4128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0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4222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688</v>
      </c>
      <c r="Q58" s="18">
        <f>VLOOKUP($B58,'Published Daily Data'!$B:$AT,MATCH(Q$1,'Published Daily Data'!$B$1:$AT$1,0),TRUE)</f>
        <v>3440</v>
      </c>
    </row>
    <row r="59" spans="1:17">
      <c r="A59" s="19"/>
      <c r="B59" s="25">
        <f t="shared" si="1"/>
        <v>43921</v>
      </c>
      <c r="C59" s="18">
        <f>VLOOKUP($B59,'Published Daily Data'!$B:$AT,MATCH(C$1,'Published Daily Data'!$B$1:$AT$1,0),TRUE)</f>
        <v>0</v>
      </c>
      <c r="D59" s="18">
        <f>VLOOKUP($B59,'Published Daily Data'!$B:$AT,MATCH(D$1,'Published Daily Data'!$B$1:$AT$1,0),TRUE)</f>
        <v>0</v>
      </c>
      <c r="E59" s="18">
        <f>VLOOKUP($B59,'Published Daily Data'!$B:$AT,MATCH(E$1,'Published Daily Data'!$B$1:$AT$1,0),TRUE)</f>
        <v>4222</v>
      </c>
      <c r="F59" s="18">
        <f>VLOOKUP($B59,'Published Daily Data'!$B:$AT,MATCH(F$1,'Published Daily Data'!$B$1:$AT$1,0),TRUE)</f>
        <v>4128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0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4222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654</v>
      </c>
      <c r="Q59" s="18">
        <f>VLOOKUP($B59,'Published Daily Data'!$B:$AT,MATCH(Q$1,'Published Daily Data'!$B$1:$AT$1,0),TRUE)</f>
        <v>3474</v>
      </c>
    </row>
    <row r="60" spans="1:17">
      <c r="A60" s="19"/>
      <c r="B60" s="25">
        <f t="shared" si="1"/>
        <v>43922</v>
      </c>
      <c r="C60" s="18">
        <f>VLOOKUP($B60,'Published Daily Data'!$B:$AT,MATCH(C$1,'Published Daily Data'!$B$1:$AT$1,0),TRUE)</f>
        <v>0</v>
      </c>
      <c r="D60" s="18">
        <f>VLOOKUP($B60,'Published Daily Data'!$B:$AT,MATCH(D$1,'Published Daily Data'!$B$1:$AT$1,0),TRUE)</f>
        <v>0</v>
      </c>
      <c r="E60" s="18">
        <f>VLOOKUP($B60,'Published Daily Data'!$B:$AT,MATCH(E$1,'Published Daily Data'!$B$1:$AT$1,0),TRUE)</f>
        <v>4223</v>
      </c>
      <c r="F60" s="18">
        <f>VLOOKUP($B60,'Published Daily Data'!$B:$AT,MATCH(F$1,'Published Daily Data'!$B$1:$AT$1,0),TRUE)</f>
        <v>4126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0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4223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1106</v>
      </c>
      <c r="Q60" s="18">
        <f>VLOOKUP($B60,'Published Daily Data'!$B:$AT,MATCH(Q$1,'Published Daily Data'!$B$1:$AT$1,0),TRUE)</f>
        <v>3020</v>
      </c>
    </row>
    <row r="61" spans="1:17">
      <c r="A61" s="19"/>
      <c r="B61" s="25">
        <f t="shared" si="1"/>
        <v>43923</v>
      </c>
      <c r="C61" s="18">
        <f>VLOOKUP($B61,'Published Daily Data'!$B:$AT,MATCH(C$1,'Published Daily Data'!$B$1:$AT$1,0),TRUE)</f>
        <v>0</v>
      </c>
      <c r="D61" s="18">
        <f>VLOOKUP($B61,'Published Daily Data'!$B:$AT,MATCH(D$1,'Published Daily Data'!$B$1:$AT$1,0),TRUE)</f>
        <v>0</v>
      </c>
      <c r="E61" s="18">
        <f>VLOOKUP($B61,'Published Daily Data'!$B:$AT,MATCH(E$1,'Published Daily Data'!$B$1:$AT$1,0),TRUE)</f>
        <v>4214</v>
      </c>
      <c r="F61" s="18">
        <f>VLOOKUP($B61,'Published Daily Data'!$B:$AT,MATCH(F$1,'Published Daily Data'!$B$1:$AT$1,0),TRUE)</f>
        <v>4122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4214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572</v>
      </c>
      <c r="Q61" s="18">
        <f>VLOOKUP($B61,'Published Daily Data'!$B:$AT,MATCH(Q$1,'Published Daily Data'!$B$1:$AT$1,0),TRUE)</f>
        <v>3550</v>
      </c>
    </row>
    <row r="62" spans="1:17">
      <c r="A62" s="19"/>
      <c r="B62" s="25">
        <f t="shared" si="1"/>
        <v>43924</v>
      </c>
      <c r="C62" s="18">
        <f>VLOOKUP($B62,'Published Daily Data'!$B:$AT,MATCH(C$1,'Published Daily Data'!$B$1:$AT$1,0),TRUE)</f>
        <v>0</v>
      </c>
      <c r="D62" s="18">
        <f>VLOOKUP($B62,'Published Daily Data'!$B:$AT,MATCH(D$1,'Published Daily Data'!$B$1:$AT$1,0),TRUE)</f>
        <v>0</v>
      </c>
      <c r="E62" s="18">
        <f>VLOOKUP($B62,'Published Daily Data'!$B:$AT,MATCH(E$1,'Published Daily Data'!$B$1:$AT$1,0),TRUE)</f>
        <v>4225</v>
      </c>
      <c r="F62" s="18">
        <f>VLOOKUP($B62,'Published Daily Data'!$B:$AT,MATCH(F$1,'Published Daily Data'!$B$1:$AT$1,0),TRUE)</f>
        <v>4127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4225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437</v>
      </c>
      <c r="Q62" s="18">
        <f>VLOOKUP($B62,'Published Daily Data'!$B:$AT,MATCH(Q$1,'Published Daily Data'!$B$1:$AT$1,0),TRUE)</f>
        <v>3690</v>
      </c>
    </row>
    <row r="63" spans="1:17">
      <c r="A63" s="19"/>
      <c r="B63" s="25">
        <f t="shared" si="1"/>
        <v>43925</v>
      </c>
      <c r="C63" s="18">
        <f>VLOOKUP($B63,'Published Daily Data'!$B:$AT,MATCH(C$1,'Published Daily Data'!$B$1:$AT$1,0),TRUE)</f>
        <v>0</v>
      </c>
      <c r="D63" s="18">
        <f>VLOOKUP($B63,'Published Daily Data'!$B:$AT,MATCH(D$1,'Published Daily Data'!$B$1:$AT$1,0),TRUE)</f>
        <v>0</v>
      </c>
      <c r="E63" s="18">
        <f>VLOOKUP($B63,'Published Daily Data'!$B:$AT,MATCH(E$1,'Published Daily Data'!$B$1:$AT$1,0),TRUE)</f>
        <v>2988</v>
      </c>
      <c r="F63" s="18">
        <f>VLOOKUP($B63,'Published Daily Data'!$B:$AT,MATCH(F$1,'Published Daily Data'!$B$1:$AT$1,0),TRUE)</f>
        <v>2923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2988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110</v>
      </c>
      <c r="Q63" s="18">
        <f>VLOOKUP($B63,'Published Daily Data'!$B:$AT,MATCH(Q$1,'Published Daily Data'!$B$1:$AT$1,0),TRUE)</f>
        <v>2813</v>
      </c>
    </row>
    <row r="64" spans="1:17">
      <c r="A64" s="19"/>
      <c r="B64" s="25">
        <f t="shared" si="1"/>
        <v>43926</v>
      </c>
      <c r="C64" s="18">
        <f>VLOOKUP($B64,'Published Daily Data'!$B:$AT,MATCH(C$1,'Published Daily Data'!$B$1:$AT$1,0),TRUE)</f>
        <v>0</v>
      </c>
      <c r="D64" s="18">
        <f>VLOOKUP($B64,'Published Daily Data'!$B:$AT,MATCH(D$1,'Published Daily Data'!$B$1:$AT$1,0),TRUE)</f>
        <v>0</v>
      </c>
      <c r="E64" s="18">
        <f>VLOOKUP($B64,'Published Daily Data'!$B:$AT,MATCH(E$1,'Published Daily Data'!$B$1:$AT$1,0),TRUE)</f>
        <v>2984</v>
      </c>
      <c r="F64" s="18">
        <f>VLOOKUP($B64,'Published Daily Data'!$B:$AT,MATCH(F$1,'Published Daily Data'!$B$1:$AT$1,0),TRUE)</f>
        <v>2918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0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2984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-22</v>
      </c>
      <c r="Q64" s="18">
        <f>VLOOKUP($B64,'Published Daily Data'!$B:$AT,MATCH(Q$1,'Published Daily Data'!$B$1:$AT$1,0),TRUE)</f>
        <v>2940</v>
      </c>
    </row>
    <row r="65" spans="1:17">
      <c r="A65" s="19"/>
      <c r="B65" s="25">
        <f t="shared" si="1"/>
        <v>43927</v>
      </c>
      <c r="C65" s="18">
        <f>VLOOKUP($B65,'Published Daily Data'!$B:$AT,MATCH(C$1,'Published Daily Data'!$B$1:$AT$1,0),TRUE)</f>
        <v>0</v>
      </c>
      <c r="D65" s="18">
        <f>VLOOKUP($B65,'Published Daily Data'!$B:$AT,MATCH(D$1,'Published Daily Data'!$B$1:$AT$1,0),TRUE)</f>
        <v>0</v>
      </c>
      <c r="E65" s="18">
        <f>VLOOKUP($B65,'Published Daily Data'!$B:$AT,MATCH(E$1,'Published Daily Data'!$B$1:$AT$1,0),TRUE)</f>
        <v>2977</v>
      </c>
      <c r="F65" s="18">
        <f>VLOOKUP($B65,'Published Daily Data'!$B:$AT,MATCH(F$1,'Published Daily Data'!$B$1:$AT$1,0),TRUE)</f>
        <v>2911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0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2977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15</v>
      </c>
      <c r="Q65" s="18">
        <f>VLOOKUP($B65,'Published Daily Data'!$B:$AT,MATCH(Q$1,'Published Daily Data'!$B$1:$AT$1,0),TRUE)</f>
        <v>2926</v>
      </c>
    </row>
    <row r="66" spans="1:17">
      <c r="A66" s="19"/>
      <c r="B66" s="25">
        <f t="shared" si="1"/>
        <v>43928</v>
      </c>
      <c r="C66" s="18">
        <f>VLOOKUP($B66,'Published Daily Data'!$B:$AT,MATCH(C$1,'Published Daily Data'!$B$1:$AT$1,0),TRUE)</f>
        <v>0</v>
      </c>
      <c r="D66" s="18">
        <f>VLOOKUP($B66,'Published Daily Data'!$B:$AT,MATCH(D$1,'Published Daily Data'!$B$1:$AT$1,0),TRUE)</f>
        <v>0</v>
      </c>
      <c r="E66" s="18">
        <f>VLOOKUP($B66,'Published Daily Data'!$B:$AT,MATCH(E$1,'Published Daily Data'!$B$1:$AT$1,0),TRUE)</f>
        <v>2206</v>
      </c>
      <c r="F66" s="18">
        <f>VLOOKUP($B66,'Published Daily Data'!$B:$AT,MATCH(F$1,'Published Daily Data'!$B$1:$AT$1,0),TRUE)</f>
        <v>2154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0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2206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163</v>
      </c>
      <c r="Q66" s="18">
        <f>VLOOKUP($B66,'Published Daily Data'!$B:$AT,MATCH(Q$1,'Published Daily Data'!$B$1:$AT$1,0),TRUE)</f>
        <v>2317</v>
      </c>
    </row>
    <row r="67" spans="1:17">
      <c r="A67" s="19"/>
      <c r="B67" s="25">
        <f t="shared" ref="B67:B130" si="2">B68-1</f>
        <v>43929</v>
      </c>
      <c r="C67" s="18">
        <f>VLOOKUP($B67,'Published Daily Data'!$B:$AT,MATCH(C$1,'Published Daily Data'!$B$1:$AT$1,0),TRUE)</f>
        <v>0</v>
      </c>
      <c r="D67" s="18">
        <f>VLOOKUP($B67,'Published Daily Data'!$B:$AT,MATCH(D$1,'Published Daily Data'!$B$1:$AT$1,0),TRUE)</f>
        <v>0</v>
      </c>
      <c r="E67" s="18">
        <f>VLOOKUP($B67,'Published Daily Data'!$B:$AT,MATCH(E$1,'Published Daily Data'!$B$1:$AT$1,0),TRUE)</f>
        <v>2197</v>
      </c>
      <c r="F67" s="18">
        <f>VLOOKUP($B67,'Published Daily Data'!$B:$AT,MATCH(F$1,'Published Daily Data'!$B$1:$AT$1,0),TRUE)</f>
        <v>2144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2197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62</v>
      </c>
      <c r="Q67" s="18">
        <f>VLOOKUP($B67,'Published Daily Data'!$B:$AT,MATCH(Q$1,'Published Daily Data'!$B$1:$AT$1,0),TRUE)</f>
        <v>2206</v>
      </c>
    </row>
    <row r="68" spans="1:17">
      <c r="A68" s="19"/>
      <c r="B68" s="25">
        <f t="shared" si="2"/>
        <v>43930</v>
      </c>
      <c r="C68" s="18">
        <f>VLOOKUP($B68,'Published Daily Data'!$B:$AT,MATCH(C$1,'Published Daily Data'!$B$1:$AT$1,0),TRUE)</f>
        <v>0</v>
      </c>
      <c r="D68" s="18">
        <f>VLOOKUP($B68,'Published Daily Data'!$B:$AT,MATCH(D$1,'Published Daily Data'!$B$1:$AT$1,0),TRUE)</f>
        <v>0</v>
      </c>
      <c r="E68" s="18">
        <f>VLOOKUP($B68,'Published Daily Data'!$B:$AT,MATCH(E$1,'Published Daily Data'!$B$1:$AT$1,0),TRUE)</f>
        <v>2211</v>
      </c>
      <c r="F68" s="18">
        <f>VLOOKUP($B68,'Published Daily Data'!$B:$AT,MATCH(F$1,'Published Daily Data'!$B$1:$AT$1,0),TRUE)</f>
        <v>2153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0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2211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393</v>
      </c>
      <c r="Q68" s="18">
        <f>VLOOKUP($B68,'Published Daily Data'!$B:$AT,MATCH(Q$1,'Published Daily Data'!$B$1:$AT$1,0),TRUE)</f>
        <v>1765</v>
      </c>
    </row>
    <row r="69" spans="1:17">
      <c r="A69" s="19"/>
      <c r="B69" s="25">
        <f t="shared" si="2"/>
        <v>43931</v>
      </c>
      <c r="C69" s="18">
        <f>VLOOKUP($B69,'Published Daily Data'!$B:$AT,MATCH(C$1,'Published Daily Data'!$B$1:$AT$1,0),TRUE)</f>
        <v>0</v>
      </c>
      <c r="D69" s="18">
        <f>VLOOKUP($B69,'Published Daily Data'!$B:$AT,MATCH(D$1,'Published Daily Data'!$B$1:$AT$1,0),TRUE)</f>
        <v>0</v>
      </c>
      <c r="E69" s="18">
        <f>VLOOKUP($B69,'Published Daily Data'!$B:$AT,MATCH(E$1,'Published Daily Data'!$B$1:$AT$1,0),TRUE)</f>
        <v>2216</v>
      </c>
      <c r="F69" s="18">
        <f>VLOOKUP($B69,'Published Daily Data'!$B:$AT,MATCH(F$1,'Published Daily Data'!$B$1:$AT$1,0),TRUE)</f>
        <v>2158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0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2216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393</v>
      </c>
      <c r="Q69" s="18">
        <f>VLOOKUP($B69,'Published Daily Data'!$B:$AT,MATCH(Q$1,'Published Daily Data'!$B$1:$AT$1,0),TRUE)</f>
        <v>1765</v>
      </c>
    </row>
    <row r="70" spans="1:17">
      <c r="A70" s="19"/>
      <c r="B70" s="25">
        <f t="shared" si="2"/>
        <v>43932</v>
      </c>
      <c r="C70" s="18">
        <f>VLOOKUP($B70,'Published Daily Data'!$B:$AT,MATCH(C$1,'Published Daily Data'!$B$1:$AT$1,0),TRUE)</f>
        <v>0</v>
      </c>
      <c r="D70" s="18">
        <f>VLOOKUP($B70,'Published Daily Data'!$B:$AT,MATCH(D$1,'Published Daily Data'!$B$1:$AT$1,0),TRUE)</f>
        <v>0</v>
      </c>
      <c r="E70" s="18">
        <f>VLOOKUP($B70,'Published Daily Data'!$B:$AT,MATCH(E$1,'Published Daily Data'!$B$1:$AT$1,0),TRUE)</f>
        <v>3313</v>
      </c>
      <c r="F70" s="18">
        <f>VLOOKUP($B70,'Published Daily Data'!$B:$AT,MATCH(F$1,'Published Daily Data'!$B$1:$AT$1,0),TRUE)</f>
        <v>3237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3313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543</v>
      </c>
      <c r="Q70" s="18">
        <f>VLOOKUP($B70,'Published Daily Data'!$B:$AT,MATCH(Q$1,'Published Daily Data'!$B$1:$AT$1,0),TRUE)</f>
        <v>2694</v>
      </c>
    </row>
    <row r="71" spans="1:17">
      <c r="A71" s="19"/>
      <c r="B71" s="25">
        <f t="shared" si="2"/>
        <v>43933</v>
      </c>
      <c r="C71" s="18">
        <f>VLOOKUP($B71,'Published Daily Data'!$B:$AT,MATCH(C$1,'Published Daily Data'!$B$1:$AT$1,0),TRUE)</f>
        <v>0</v>
      </c>
      <c r="D71" s="18">
        <f>VLOOKUP($B71,'Published Daily Data'!$B:$AT,MATCH(D$1,'Published Daily Data'!$B$1:$AT$1,0),TRUE)</f>
        <v>0</v>
      </c>
      <c r="E71" s="18">
        <f>VLOOKUP($B71,'Published Daily Data'!$B:$AT,MATCH(E$1,'Published Daily Data'!$B$1:$AT$1,0),TRUE)</f>
        <v>3318</v>
      </c>
      <c r="F71" s="18">
        <f>VLOOKUP($B71,'Published Daily Data'!$B:$AT,MATCH(F$1,'Published Daily Data'!$B$1:$AT$1,0),TRUE)</f>
        <v>3240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3318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587</v>
      </c>
      <c r="Q71" s="18">
        <f>VLOOKUP($B71,'Published Daily Data'!$B:$AT,MATCH(Q$1,'Published Daily Data'!$B$1:$AT$1,0),TRUE)</f>
        <v>2653</v>
      </c>
    </row>
    <row r="72" spans="1:17">
      <c r="A72" s="19"/>
      <c r="B72" s="25">
        <f t="shared" si="2"/>
        <v>43934</v>
      </c>
      <c r="C72" s="18">
        <f>VLOOKUP($B72,'Published Daily Data'!$B:$AT,MATCH(C$1,'Published Daily Data'!$B$1:$AT$1,0),TRUE)</f>
        <v>0</v>
      </c>
      <c r="D72" s="18">
        <f>VLOOKUP($B72,'Published Daily Data'!$B:$AT,MATCH(D$1,'Published Daily Data'!$B$1:$AT$1,0),TRUE)</f>
        <v>0</v>
      </c>
      <c r="E72" s="18">
        <f>VLOOKUP($B72,'Published Daily Data'!$B:$AT,MATCH(E$1,'Published Daily Data'!$B$1:$AT$1,0),TRUE)</f>
        <v>3824</v>
      </c>
      <c r="F72" s="18">
        <f>VLOOKUP($B72,'Published Daily Data'!$B:$AT,MATCH(F$1,'Published Daily Data'!$B$1:$AT$1,0),TRUE)</f>
        <v>3735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3824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624</v>
      </c>
      <c r="Q72" s="18">
        <f>VLOOKUP($B72,'Published Daily Data'!$B:$AT,MATCH(Q$1,'Published Daily Data'!$B$1:$AT$1,0),TRUE)</f>
        <v>3111</v>
      </c>
    </row>
    <row r="73" spans="1:17">
      <c r="A73" s="19"/>
      <c r="B73" s="25">
        <f t="shared" si="2"/>
        <v>43935</v>
      </c>
      <c r="C73" s="18">
        <f>VLOOKUP($B73,'Published Daily Data'!$B:$AT,MATCH(C$1,'Published Daily Data'!$B$1:$AT$1,0),TRUE)</f>
        <v>0</v>
      </c>
      <c r="D73" s="18">
        <f>VLOOKUP($B73,'Published Daily Data'!$B:$AT,MATCH(D$1,'Published Daily Data'!$B$1:$AT$1,0),TRUE)</f>
        <v>0</v>
      </c>
      <c r="E73" s="18">
        <f>VLOOKUP($B73,'Published Daily Data'!$B:$AT,MATCH(E$1,'Published Daily Data'!$B$1:$AT$1,0),TRUE)</f>
        <v>4225</v>
      </c>
      <c r="F73" s="18">
        <f>VLOOKUP($B73,'Published Daily Data'!$B:$AT,MATCH(F$1,'Published Daily Data'!$B$1:$AT$1,0),TRUE)</f>
        <v>4122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4225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559</v>
      </c>
      <c r="Q73" s="18">
        <f>VLOOKUP($B73,'Published Daily Data'!$B:$AT,MATCH(Q$1,'Published Daily Data'!$B$1:$AT$1,0),TRUE)</f>
        <v>3563</v>
      </c>
    </row>
    <row r="74" spans="1:17">
      <c r="A74" s="19"/>
      <c r="B74" s="25">
        <f t="shared" si="2"/>
        <v>43936</v>
      </c>
      <c r="C74" s="18">
        <f>VLOOKUP($B74,'Published Daily Data'!$B:$AT,MATCH(C$1,'Published Daily Data'!$B$1:$AT$1,0),TRUE)</f>
        <v>0</v>
      </c>
      <c r="D74" s="18">
        <f>VLOOKUP($B74,'Published Daily Data'!$B:$AT,MATCH(D$1,'Published Daily Data'!$B$1:$AT$1,0),TRUE)</f>
        <v>0</v>
      </c>
      <c r="E74" s="18">
        <f>VLOOKUP($B74,'Published Daily Data'!$B:$AT,MATCH(E$1,'Published Daily Data'!$B$1:$AT$1,0),TRUE)</f>
        <v>4223</v>
      </c>
      <c r="F74" s="18">
        <f>VLOOKUP($B74,'Published Daily Data'!$B:$AT,MATCH(F$1,'Published Daily Data'!$B$1:$AT$1,0),TRUE)</f>
        <v>4127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0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4223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961</v>
      </c>
      <c r="Q74" s="18">
        <f>VLOOKUP($B74,'Published Daily Data'!$B:$AT,MATCH(Q$1,'Published Daily Data'!$B$1:$AT$1,0),TRUE)</f>
        <v>3166</v>
      </c>
    </row>
    <row r="75" spans="1:17">
      <c r="A75" s="19"/>
      <c r="B75" s="25">
        <f t="shared" si="2"/>
        <v>43937</v>
      </c>
      <c r="C75" s="18">
        <f>VLOOKUP($B75,'Published Daily Data'!$B:$AT,MATCH(C$1,'Published Daily Data'!$B$1:$AT$1,0),TRUE)</f>
        <v>0</v>
      </c>
      <c r="D75" s="18">
        <f>VLOOKUP($B75,'Published Daily Data'!$B:$AT,MATCH(D$1,'Published Daily Data'!$B$1:$AT$1,0),TRUE)</f>
        <v>0</v>
      </c>
      <c r="E75" s="18">
        <f>VLOOKUP($B75,'Published Daily Data'!$B:$AT,MATCH(E$1,'Published Daily Data'!$B$1:$AT$1,0),TRUE)</f>
        <v>4217</v>
      </c>
      <c r="F75" s="18">
        <f>VLOOKUP($B75,'Published Daily Data'!$B:$AT,MATCH(F$1,'Published Daily Data'!$B$1:$AT$1,0),TRUE)</f>
        <v>4129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0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4217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781</v>
      </c>
      <c r="Q75" s="18">
        <f>VLOOKUP($B75,'Published Daily Data'!$B:$AT,MATCH(Q$1,'Published Daily Data'!$B$1:$AT$1,0),TRUE)</f>
        <v>3348</v>
      </c>
    </row>
    <row r="76" spans="1:17">
      <c r="A76" s="19"/>
      <c r="B76" s="25">
        <f t="shared" si="2"/>
        <v>43938</v>
      </c>
      <c r="C76" s="18">
        <f>VLOOKUP($B76,'Published Daily Data'!$B:$AT,MATCH(C$1,'Published Daily Data'!$B$1:$AT$1,0),TRUE)</f>
        <v>0</v>
      </c>
      <c r="D76" s="18">
        <f>VLOOKUP($B76,'Published Daily Data'!$B:$AT,MATCH(D$1,'Published Daily Data'!$B$1:$AT$1,0),TRUE)</f>
        <v>0</v>
      </c>
      <c r="E76" s="18">
        <f>VLOOKUP($B76,'Published Daily Data'!$B:$AT,MATCH(E$1,'Published Daily Data'!$B$1:$AT$1,0),TRUE)</f>
        <v>4193</v>
      </c>
      <c r="F76" s="18">
        <f>VLOOKUP($B76,'Published Daily Data'!$B:$AT,MATCH(F$1,'Published Daily Data'!$B$1:$AT$1,0),TRUE)</f>
        <v>4103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0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4193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735</v>
      </c>
      <c r="Q76" s="18">
        <f>VLOOKUP($B76,'Published Daily Data'!$B:$AT,MATCH(Q$1,'Published Daily Data'!$B$1:$AT$1,0),TRUE)</f>
        <v>3368</v>
      </c>
    </row>
    <row r="77" spans="1:17">
      <c r="A77" s="19"/>
      <c r="B77" s="25">
        <f t="shared" si="2"/>
        <v>43939</v>
      </c>
      <c r="C77" s="18">
        <f>VLOOKUP($B77,'Published Daily Data'!$B:$AT,MATCH(C$1,'Published Daily Data'!$B$1:$AT$1,0),TRUE)</f>
        <v>0</v>
      </c>
      <c r="D77" s="18">
        <f>VLOOKUP($B77,'Published Daily Data'!$B:$AT,MATCH(D$1,'Published Daily Data'!$B$1:$AT$1,0),TRUE)</f>
        <v>0</v>
      </c>
      <c r="E77" s="18">
        <f>VLOOKUP($B77,'Published Daily Data'!$B:$AT,MATCH(E$1,'Published Daily Data'!$B$1:$AT$1,0),TRUE)</f>
        <v>4216</v>
      </c>
      <c r="F77" s="18">
        <f>VLOOKUP($B77,'Published Daily Data'!$B:$AT,MATCH(F$1,'Published Daily Data'!$B$1:$AT$1,0),TRUE)</f>
        <v>4127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4216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470</v>
      </c>
      <c r="Q77" s="18">
        <f>VLOOKUP($B77,'Published Daily Data'!$B:$AT,MATCH(Q$1,'Published Daily Data'!$B$1:$AT$1,0),TRUE)</f>
        <v>3657</v>
      </c>
    </row>
    <row r="78" spans="1:17">
      <c r="A78" s="19"/>
      <c r="B78" s="25">
        <f t="shared" si="2"/>
        <v>43940</v>
      </c>
      <c r="C78" s="18">
        <f>VLOOKUP($B78,'Published Daily Data'!$B:$AT,MATCH(C$1,'Published Daily Data'!$B$1:$AT$1,0),TRUE)</f>
        <v>0</v>
      </c>
      <c r="D78" s="18">
        <f>VLOOKUP($B78,'Published Daily Data'!$B:$AT,MATCH(D$1,'Published Daily Data'!$B$1:$AT$1,0),TRUE)</f>
        <v>0</v>
      </c>
      <c r="E78" s="18">
        <f>VLOOKUP($B78,'Published Daily Data'!$B:$AT,MATCH(E$1,'Published Daily Data'!$B$1:$AT$1,0),TRUE)</f>
        <v>4222</v>
      </c>
      <c r="F78" s="18">
        <f>VLOOKUP($B78,'Published Daily Data'!$B:$AT,MATCH(F$1,'Published Daily Data'!$B$1:$AT$1,0),TRUE)</f>
        <v>4129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0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4222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561</v>
      </c>
      <c r="Q78" s="18">
        <f>VLOOKUP($B78,'Published Daily Data'!$B:$AT,MATCH(Q$1,'Published Daily Data'!$B$1:$AT$1,0),TRUE)</f>
        <v>3567</v>
      </c>
    </row>
    <row r="79" spans="1:17">
      <c r="A79" s="19"/>
      <c r="B79" s="25">
        <f t="shared" si="2"/>
        <v>43941</v>
      </c>
      <c r="C79" s="18">
        <f>VLOOKUP($B79,'Published Daily Data'!$B:$AT,MATCH(C$1,'Published Daily Data'!$B$1:$AT$1,0),TRUE)</f>
        <v>0</v>
      </c>
      <c r="D79" s="18">
        <f>VLOOKUP($B79,'Published Daily Data'!$B:$AT,MATCH(D$1,'Published Daily Data'!$B$1:$AT$1,0),TRUE)</f>
        <v>0</v>
      </c>
      <c r="E79" s="18">
        <f>VLOOKUP($B79,'Published Daily Data'!$B:$AT,MATCH(E$1,'Published Daily Data'!$B$1:$AT$1,0),TRUE)</f>
        <v>4231</v>
      </c>
      <c r="F79" s="18">
        <f>VLOOKUP($B79,'Published Daily Data'!$B:$AT,MATCH(F$1,'Published Daily Data'!$B$1:$AT$1,0),TRUE)</f>
        <v>4128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4231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728</v>
      </c>
      <c r="Q79" s="18">
        <f>VLOOKUP($B79,'Published Daily Data'!$B:$AT,MATCH(Q$1,'Published Daily Data'!$B$1:$AT$1,0),TRUE)</f>
        <v>3400</v>
      </c>
    </row>
    <row r="80" spans="1:17">
      <c r="A80" s="19"/>
      <c r="B80" s="25">
        <f t="shared" si="2"/>
        <v>43942</v>
      </c>
      <c r="C80" s="18">
        <f>VLOOKUP($B80,'Published Daily Data'!$B:$AT,MATCH(C$1,'Published Daily Data'!$B$1:$AT$1,0),TRUE)</f>
        <v>0</v>
      </c>
      <c r="D80" s="18">
        <f>VLOOKUP($B80,'Published Daily Data'!$B:$AT,MATCH(D$1,'Published Daily Data'!$B$1:$AT$1,0),TRUE)</f>
        <v>0</v>
      </c>
      <c r="E80" s="18">
        <f>VLOOKUP($B80,'Published Daily Data'!$B:$AT,MATCH(E$1,'Published Daily Data'!$B$1:$AT$1,0),TRUE)</f>
        <v>4219</v>
      </c>
      <c r="F80" s="18">
        <f>VLOOKUP($B80,'Published Daily Data'!$B:$AT,MATCH(F$1,'Published Daily Data'!$B$1:$AT$1,0),TRUE)</f>
        <v>4128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0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4219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728</v>
      </c>
      <c r="Q80" s="18">
        <f>VLOOKUP($B80,'Published Daily Data'!$B:$AT,MATCH(Q$1,'Published Daily Data'!$B$1:$AT$1,0),TRUE)</f>
        <v>3400</v>
      </c>
    </row>
    <row r="81" spans="1:17">
      <c r="A81" s="19"/>
      <c r="B81" s="25">
        <f t="shared" si="2"/>
        <v>43943</v>
      </c>
      <c r="C81" s="18">
        <f>VLOOKUP($B81,'Published Daily Data'!$B:$AT,MATCH(C$1,'Published Daily Data'!$B$1:$AT$1,0),TRUE)</f>
        <v>0</v>
      </c>
      <c r="D81" s="18">
        <f>VLOOKUP($B81,'Published Daily Data'!$B:$AT,MATCH(D$1,'Published Daily Data'!$B$1:$AT$1,0),TRUE)</f>
        <v>0</v>
      </c>
      <c r="E81" s="18">
        <f>VLOOKUP($B81,'Published Daily Data'!$B:$AT,MATCH(E$1,'Published Daily Data'!$B$1:$AT$1,0),TRUE)</f>
        <v>4194</v>
      </c>
      <c r="F81" s="18">
        <f>VLOOKUP($B81,'Published Daily Data'!$B:$AT,MATCH(F$1,'Published Daily Data'!$B$1:$AT$1,0),TRUE)</f>
        <v>4100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0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4194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626</v>
      </c>
      <c r="Q81" s="18">
        <f>VLOOKUP($B81,'Published Daily Data'!$B:$AT,MATCH(Q$1,'Published Daily Data'!$B$1:$AT$1,0),TRUE)</f>
        <v>2614</v>
      </c>
    </row>
    <row r="82" spans="1:17">
      <c r="A82" s="19"/>
      <c r="B82" s="25">
        <f t="shared" si="2"/>
        <v>43944</v>
      </c>
      <c r="C82" s="18">
        <f>VLOOKUP($B82,'Published Daily Data'!$B:$AT,MATCH(C$1,'Published Daily Data'!$B$1:$AT$1,0),TRUE)</f>
        <v>0</v>
      </c>
      <c r="D82" s="18">
        <f>VLOOKUP($B82,'Published Daily Data'!$B:$AT,MATCH(D$1,'Published Daily Data'!$B$1:$AT$1,0),TRUE)</f>
        <v>0</v>
      </c>
      <c r="E82" s="18">
        <f>VLOOKUP($B82,'Published Daily Data'!$B:$AT,MATCH(E$1,'Published Daily Data'!$B$1:$AT$1,0),TRUE)</f>
        <v>3321</v>
      </c>
      <c r="F82" s="18">
        <f>VLOOKUP($B82,'Published Daily Data'!$B:$AT,MATCH(F$1,'Published Daily Data'!$B$1:$AT$1,0),TRUE)</f>
        <v>3240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3321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626</v>
      </c>
      <c r="Q82" s="18">
        <f>VLOOKUP($B82,'Published Daily Data'!$B:$AT,MATCH(Q$1,'Published Daily Data'!$B$1:$AT$1,0),TRUE)</f>
        <v>2614</v>
      </c>
    </row>
    <row r="83" spans="1:17">
      <c r="A83" s="19"/>
      <c r="B83" s="25">
        <f t="shared" si="2"/>
        <v>43945</v>
      </c>
      <c r="C83" s="18">
        <f>VLOOKUP($B83,'Published Daily Data'!$B:$AT,MATCH(C$1,'Published Daily Data'!$B$1:$AT$1,0),TRUE)</f>
        <v>0</v>
      </c>
      <c r="D83" s="18">
        <f>VLOOKUP($B83,'Published Daily Data'!$B:$AT,MATCH(D$1,'Published Daily Data'!$B$1:$AT$1,0),TRUE)</f>
        <v>0</v>
      </c>
      <c r="E83" s="18">
        <f>VLOOKUP($B83,'Published Daily Data'!$B:$AT,MATCH(E$1,'Published Daily Data'!$B$1:$AT$1,0),TRUE)</f>
        <v>3316</v>
      </c>
      <c r="F83" s="18">
        <f>VLOOKUP($B83,'Published Daily Data'!$B:$AT,MATCH(F$1,'Published Daily Data'!$B$1:$AT$1,0),TRUE)</f>
        <v>3240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0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3316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537</v>
      </c>
      <c r="Q83" s="18">
        <f>VLOOKUP($B83,'Published Daily Data'!$B:$AT,MATCH(Q$1,'Published Daily Data'!$B$1:$AT$1,0),TRUE)</f>
        <v>2703</v>
      </c>
    </row>
    <row r="84" spans="1:17">
      <c r="A84" s="19"/>
      <c r="B84" s="25">
        <f t="shared" si="2"/>
        <v>43946</v>
      </c>
      <c r="C84" s="18">
        <f>VLOOKUP($B84,'Published Daily Data'!$B:$AT,MATCH(C$1,'Published Daily Data'!$B$1:$AT$1,0),TRUE)</f>
        <v>0</v>
      </c>
      <c r="D84" s="18">
        <f>VLOOKUP($B84,'Published Daily Data'!$B:$AT,MATCH(D$1,'Published Daily Data'!$B$1:$AT$1,0),TRUE)</f>
        <v>0</v>
      </c>
      <c r="E84" s="18">
        <f>VLOOKUP($B84,'Published Daily Data'!$B:$AT,MATCH(E$1,'Published Daily Data'!$B$1:$AT$1,0),TRUE)</f>
        <v>2463</v>
      </c>
      <c r="F84" s="18">
        <f>VLOOKUP($B84,'Published Daily Data'!$B:$AT,MATCH(F$1,'Published Daily Data'!$B$1:$AT$1,0),TRUE)</f>
        <v>2403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2463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254</v>
      </c>
      <c r="Q84" s="18">
        <f>VLOOKUP($B84,'Published Daily Data'!$B:$AT,MATCH(Q$1,'Published Daily Data'!$B$1:$AT$1,0),TRUE)</f>
        <v>2144</v>
      </c>
    </row>
    <row r="85" spans="1:17">
      <c r="A85" s="19"/>
      <c r="B85" s="25">
        <f t="shared" si="2"/>
        <v>43947</v>
      </c>
      <c r="C85" s="18">
        <f>VLOOKUP($B85,'Published Daily Data'!$B:$AT,MATCH(C$1,'Published Daily Data'!$B$1:$AT$1,0),TRUE)</f>
        <v>0</v>
      </c>
      <c r="D85" s="18">
        <f>VLOOKUP($B85,'Published Daily Data'!$B:$AT,MATCH(D$1,'Published Daily Data'!$B$1:$AT$1,0),TRUE)</f>
        <v>0</v>
      </c>
      <c r="E85" s="18">
        <f>VLOOKUP($B85,'Published Daily Data'!$B:$AT,MATCH(E$1,'Published Daily Data'!$B$1:$AT$1,0),TRUE)</f>
        <v>2458</v>
      </c>
      <c r="F85" s="18">
        <f>VLOOKUP($B85,'Published Daily Data'!$B:$AT,MATCH(F$1,'Published Daily Data'!$B$1:$AT$1,0),TRUE)</f>
        <v>2398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2458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254</v>
      </c>
      <c r="Q85" s="18">
        <f>VLOOKUP($B85,'Published Daily Data'!$B:$AT,MATCH(Q$1,'Published Daily Data'!$B$1:$AT$1,0),TRUE)</f>
        <v>2144</v>
      </c>
    </row>
    <row r="86" spans="1:17">
      <c r="A86" s="19"/>
      <c r="B86" s="25">
        <f t="shared" si="2"/>
        <v>43948</v>
      </c>
      <c r="C86" s="18">
        <f>VLOOKUP($B86,'Published Daily Data'!$B:$AT,MATCH(C$1,'Published Daily Data'!$B$1:$AT$1,0),TRUE)</f>
        <v>0</v>
      </c>
      <c r="D86" s="18">
        <f>VLOOKUP($B86,'Published Daily Data'!$B:$AT,MATCH(D$1,'Published Daily Data'!$B$1:$AT$1,0),TRUE)</f>
        <v>0</v>
      </c>
      <c r="E86" s="18">
        <f>VLOOKUP($B86,'Published Daily Data'!$B:$AT,MATCH(E$1,'Published Daily Data'!$B$1:$AT$1,0),TRUE)</f>
        <v>2460</v>
      </c>
      <c r="F86" s="18">
        <f>VLOOKUP($B86,'Published Daily Data'!$B:$AT,MATCH(F$1,'Published Daily Data'!$B$1:$AT$1,0),TRUE)</f>
        <v>2401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2460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151</v>
      </c>
      <c r="Q86" s="18">
        <f>VLOOKUP($B86,'Published Daily Data'!$B:$AT,MATCH(Q$1,'Published Daily Data'!$B$1:$AT$1,0),TRUE)</f>
        <v>2250</v>
      </c>
    </row>
    <row r="87" spans="1:17">
      <c r="A87" s="19"/>
      <c r="B87" s="25">
        <f t="shared" si="2"/>
        <v>43949</v>
      </c>
      <c r="C87" s="18">
        <f>VLOOKUP($B87,'Published Daily Data'!$B:$AT,MATCH(C$1,'Published Daily Data'!$B$1:$AT$1,0),TRUE)</f>
        <v>0</v>
      </c>
      <c r="D87" s="18">
        <f>VLOOKUP($B87,'Published Daily Data'!$B:$AT,MATCH(D$1,'Published Daily Data'!$B$1:$AT$1,0),TRUE)</f>
        <v>0</v>
      </c>
      <c r="E87" s="18">
        <f>VLOOKUP($B87,'Published Daily Data'!$B:$AT,MATCH(E$1,'Published Daily Data'!$B$1:$AT$1,0),TRUE)</f>
        <v>3316</v>
      </c>
      <c r="F87" s="18">
        <f>VLOOKUP($B87,'Published Daily Data'!$B:$AT,MATCH(F$1,'Published Daily Data'!$B$1:$AT$1,0),TRUE)</f>
        <v>3237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3316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474</v>
      </c>
      <c r="Q87" s="18">
        <f>VLOOKUP($B87,'Published Daily Data'!$B:$AT,MATCH(Q$1,'Published Daily Data'!$B$1:$AT$1,0),TRUE)</f>
        <v>2763</v>
      </c>
    </row>
    <row r="88" spans="1:17">
      <c r="A88" s="19"/>
      <c r="B88" s="25">
        <f t="shared" si="2"/>
        <v>43950</v>
      </c>
      <c r="C88" s="18">
        <f>VLOOKUP($B88,'Published Daily Data'!$B:$AT,MATCH(C$1,'Published Daily Data'!$B$1:$AT$1,0),TRUE)</f>
        <v>0</v>
      </c>
      <c r="D88" s="18">
        <f>VLOOKUP($B88,'Published Daily Data'!$B:$AT,MATCH(D$1,'Published Daily Data'!$B$1:$AT$1,0),TRUE)</f>
        <v>0</v>
      </c>
      <c r="E88" s="18">
        <f>VLOOKUP($B88,'Published Daily Data'!$B:$AT,MATCH(E$1,'Published Daily Data'!$B$1:$AT$1,0),TRUE)</f>
        <v>2766</v>
      </c>
      <c r="F88" s="18">
        <f>VLOOKUP($B88,'Published Daily Data'!$B:$AT,MATCH(F$1,'Published Daily Data'!$B$1:$AT$1,0),TRUE)</f>
        <v>2697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0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2766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245</v>
      </c>
      <c r="Q88" s="18">
        <f>VLOOKUP($B88,'Published Daily Data'!$B:$AT,MATCH(Q$1,'Published Daily Data'!$B$1:$AT$1,0),TRUE)</f>
        <v>2452</v>
      </c>
    </row>
    <row r="89" spans="1:17">
      <c r="A89" s="19"/>
      <c r="B89" s="25">
        <f t="shared" si="2"/>
        <v>43951</v>
      </c>
      <c r="C89" s="18">
        <f>VLOOKUP($B89,'Published Daily Data'!$B:$AT,MATCH(C$1,'Published Daily Data'!$B$1:$AT$1,0),TRUE)</f>
        <v>0</v>
      </c>
      <c r="D89" s="18">
        <f>VLOOKUP($B89,'Published Daily Data'!$B:$AT,MATCH(D$1,'Published Daily Data'!$B$1:$AT$1,0),TRUE)</f>
        <v>0</v>
      </c>
      <c r="E89" s="18">
        <f>VLOOKUP($B89,'Published Daily Data'!$B:$AT,MATCH(E$1,'Published Daily Data'!$B$1:$AT$1,0),TRUE)</f>
        <v>3930</v>
      </c>
      <c r="F89" s="18">
        <f>VLOOKUP($B89,'Published Daily Data'!$B:$AT,MATCH(F$1,'Published Daily Data'!$B$1:$AT$1,0),TRUE)</f>
        <v>3839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3930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586</v>
      </c>
      <c r="Q89" s="18">
        <f>VLOOKUP($B89,'Published Daily Data'!$B:$AT,MATCH(Q$1,'Published Daily Data'!$B$1:$AT$1,0),TRUE)</f>
        <v>3253</v>
      </c>
    </row>
    <row r="90" spans="1:17">
      <c r="A90" s="19"/>
      <c r="B90" s="25">
        <f t="shared" si="2"/>
        <v>43952</v>
      </c>
      <c r="C90" s="18">
        <f>VLOOKUP($B90,'Published Daily Data'!$B:$AT,MATCH(C$1,'Published Daily Data'!$B$1:$AT$1,0),TRUE)</f>
        <v>0</v>
      </c>
      <c r="D90" s="18">
        <f>VLOOKUP($B90,'Published Daily Data'!$B:$AT,MATCH(D$1,'Published Daily Data'!$B$1:$AT$1,0),TRUE)</f>
        <v>0</v>
      </c>
      <c r="E90" s="18">
        <f>VLOOKUP($B90,'Published Daily Data'!$B:$AT,MATCH(E$1,'Published Daily Data'!$B$1:$AT$1,0),TRUE)</f>
        <v>4223</v>
      </c>
      <c r="F90" s="18">
        <f>VLOOKUP($B90,'Published Daily Data'!$B:$AT,MATCH(F$1,'Published Daily Data'!$B$1:$AT$1,0),TRUE)</f>
        <v>4128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4223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-22</v>
      </c>
      <c r="Q90" s="18">
        <f>VLOOKUP($B90,'Published Daily Data'!$B:$AT,MATCH(Q$1,'Published Daily Data'!$B$1:$AT$1,0),TRUE)</f>
        <v>4150</v>
      </c>
    </row>
    <row r="91" spans="1:17">
      <c r="A91" s="19"/>
      <c r="B91" s="25">
        <f t="shared" si="2"/>
        <v>43953</v>
      </c>
      <c r="C91" s="18">
        <f>VLOOKUP($B91,'Published Daily Data'!$B:$AT,MATCH(C$1,'Published Daily Data'!$B$1:$AT$1,0),TRUE)</f>
        <v>0</v>
      </c>
      <c r="D91" s="18">
        <f>VLOOKUP($B91,'Published Daily Data'!$B:$AT,MATCH(D$1,'Published Daily Data'!$B$1:$AT$1,0),TRUE)</f>
        <v>0</v>
      </c>
      <c r="E91" s="18">
        <f>VLOOKUP($B91,'Published Daily Data'!$B:$AT,MATCH(E$1,'Published Daily Data'!$B$1:$AT$1,0),TRUE)</f>
        <v>4235</v>
      </c>
      <c r="F91" s="18">
        <f>VLOOKUP($B91,'Published Daily Data'!$B:$AT,MATCH(F$1,'Published Daily Data'!$B$1:$AT$1,0),TRUE)</f>
        <v>4142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4235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-315</v>
      </c>
      <c r="Q91" s="18">
        <f>VLOOKUP($B91,'Published Daily Data'!$B:$AT,MATCH(Q$1,'Published Daily Data'!$B$1:$AT$1,0),TRUE)</f>
        <v>4457</v>
      </c>
    </row>
    <row r="92" spans="1:17">
      <c r="A92" s="19"/>
      <c r="B92" s="25">
        <f t="shared" si="2"/>
        <v>43954</v>
      </c>
      <c r="C92" s="18">
        <f>VLOOKUP($B92,'Published Daily Data'!$B:$AT,MATCH(C$1,'Published Daily Data'!$B$1:$AT$1,0),TRUE)</f>
        <v>0</v>
      </c>
      <c r="D92" s="18">
        <f>VLOOKUP($B92,'Published Daily Data'!$B:$AT,MATCH(D$1,'Published Daily Data'!$B$1:$AT$1,0),TRUE)</f>
        <v>0</v>
      </c>
      <c r="E92" s="18">
        <f>VLOOKUP($B92,'Published Daily Data'!$B:$AT,MATCH(E$1,'Published Daily Data'!$B$1:$AT$1,0),TRUE)</f>
        <v>4215</v>
      </c>
      <c r="F92" s="18">
        <f>VLOOKUP($B92,'Published Daily Data'!$B:$AT,MATCH(F$1,'Published Daily Data'!$B$1:$AT$1,0),TRUE)</f>
        <v>4128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4215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-131</v>
      </c>
      <c r="Q92" s="18">
        <f>VLOOKUP($B92,'Published Daily Data'!$B:$AT,MATCH(Q$1,'Published Daily Data'!$B$1:$AT$1,0),TRUE)</f>
        <v>4259</v>
      </c>
    </row>
    <row r="93" spans="1:17">
      <c r="A93" s="19"/>
      <c r="B93" s="25">
        <f t="shared" si="2"/>
        <v>43955</v>
      </c>
      <c r="C93" s="18">
        <f>VLOOKUP($B93,'Published Daily Data'!$B:$AT,MATCH(C$1,'Published Daily Data'!$B$1:$AT$1,0),TRUE)</f>
        <v>0</v>
      </c>
      <c r="D93" s="18">
        <f>VLOOKUP($B93,'Published Daily Data'!$B:$AT,MATCH(D$1,'Published Daily Data'!$B$1:$AT$1,0),TRUE)</f>
        <v>0</v>
      </c>
      <c r="E93" s="18">
        <f>VLOOKUP($B93,'Published Daily Data'!$B:$AT,MATCH(E$1,'Published Daily Data'!$B$1:$AT$1,0),TRUE)</f>
        <v>4216</v>
      </c>
      <c r="F93" s="18">
        <f>VLOOKUP($B93,'Published Daily Data'!$B:$AT,MATCH(F$1,'Published Daily Data'!$B$1:$AT$1,0),TRUE)</f>
        <v>4127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4216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-156</v>
      </c>
      <c r="Q93" s="18">
        <f>VLOOKUP($B93,'Published Daily Data'!$B:$AT,MATCH(Q$1,'Published Daily Data'!$B$1:$AT$1,0),TRUE)</f>
        <v>4283</v>
      </c>
    </row>
    <row r="94" spans="1:17">
      <c r="A94" s="19"/>
      <c r="B94" s="25">
        <f t="shared" si="2"/>
        <v>43956</v>
      </c>
      <c r="C94" s="18">
        <f>VLOOKUP($B94,'Published Daily Data'!$B:$AT,MATCH(C$1,'Published Daily Data'!$B$1:$AT$1,0),TRUE)</f>
        <v>0</v>
      </c>
      <c r="D94" s="18">
        <f>VLOOKUP($B94,'Published Daily Data'!$B:$AT,MATCH(D$1,'Published Daily Data'!$B$1:$AT$1,0),TRUE)</f>
        <v>0</v>
      </c>
      <c r="E94" s="18">
        <f>VLOOKUP($B94,'Published Daily Data'!$B:$AT,MATCH(E$1,'Published Daily Data'!$B$1:$AT$1,0),TRUE)</f>
        <v>4221</v>
      </c>
      <c r="F94" s="18">
        <f>VLOOKUP($B94,'Published Daily Data'!$B:$AT,MATCH(F$1,'Published Daily Data'!$B$1:$AT$1,0),TRUE)</f>
        <v>4130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0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4221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51</v>
      </c>
      <c r="Q94" s="18">
        <f>VLOOKUP($B94,'Published Daily Data'!$B:$AT,MATCH(Q$1,'Published Daily Data'!$B$1:$AT$1,0),TRUE)</f>
        <v>4079</v>
      </c>
    </row>
    <row r="95" spans="1:17">
      <c r="A95" s="19"/>
      <c r="B95" s="25">
        <f t="shared" si="2"/>
        <v>43957</v>
      </c>
      <c r="C95" s="18">
        <f>VLOOKUP($B95,'Published Daily Data'!$B:$AT,MATCH(C$1,'Published Daily Data'!$B$1:$AT$1,0),TRUE)</f>
        <v>0</v>
      </c>
      <c r="D95" s="18">
        <f>VLOOKUP($B95,'Published Daily Data'!$B:$AT,MATCH(D$1,'Published Daily Data'!$B$1:$AT$1,0),TRUE)</f>
        <v>0</v>
      </c>
      <c r="E95" s="18">
        <f>VLOOKUP($B95,'Published Daily Data'!$B:$AT,MATCH(E$1,'Published Daily Data'!$B$1:$AT$1,0),TRUE)</f>
        <v>4222</v>
      </c>
      <c r="F95" s="18">
        <f>VLOOKUP($B95,'Published Daily Data'!$B:$AT,MATCH(F$1,'Published Daily Data'!$B$1:$AT$1,0),TRUE)</f>
        <v>4124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4222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327</v>
      </c>
      <c r="Q95" s="18">
        <f>VLOOKUP($B95,'Published Daily Data'!$B:$AT,MATCH(Q$1,'Published Daily Data'!$B$1:$AT$1,0),TRUE)</f>
        <v>3797</v>
      </c>
    </row>
    <row r="96" spans="1:17">
      <c r="A96" s="19"/>
      <c r="B96" s="25">
        <f t="shared" si="2"/>
        <v>43958</v>
      </c>
      <c r="C96" s="18">
        <f>VLOOKUP($B96,'Published Daily Data'!$B:$AT,MATCH(C$1,'Published Daily Data'!$B$1:$AT$1,0),TRUE)</f>
        <v>0</v>
      </c>
      <c r="D96" s="18">
        <f>VLOOKUP($B96,'Published Daily Data'!$B:$AT,MATCH(D$1,'Published Daily Data'!$B$1:$AT$1,0),TRUE)</f>
        <v>0</v>
      </c>
      <c r="E96" s="18">
        <f>VLOOKUP($B96,'Published Daily Data'!$B:$AT,MATCH(E$1,'Published Daily Data'!$B$1:$AT$1,0),TRUE)</f>
        <v>4148</v>
      </c>
      <c r="F96" s="18">
        <f>VLOOKUP($B96,'Published Daily Data'!$B:$AT,MATCH(F$1,'Published Daily Data'!$B$1:$AT$1,0),TRUE)</f>
        <v>4053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4148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247</v>
      </c>
      <c r="Q96" s="18">
        <f>VLOOKUP($B96,'Published Daily Data'!$B:$AT,MATCH(Q$1,'Published Daily Data'!$B$1:$AT$1,0),TRUE)</f>
        <v>3806</v>
      </c>
    </row>
    <row r="97" spans="1:17">
      <c r="A97" s="19"/>
      <c r="B97" s="25">
        <f t="shared" si="2"/>
        <v>43959</v>
      </c>
      <c r="C97" s="18">
        <f>VLOOKUP($B97,'Published Daily Data'!$B:$AT,MATCH(C$1,'Published Daily Data'!$B$1:$AT$1,0),TRUE)</f>
        <v>0</v>
      </c>
      <c r="D97" s="18">
        <f>VLOOKUP($B97,'Published Daily Data'!$B:$AT,MATCH(D$1,'Published Daily Data'!$B$1:$AT$1,0),TRUE)</f>
        <v>0</v>
      </c>
      <c r="E97" s="18">
        <f>VLOOKUP($B97,'Published Daily Data'!$B:$AT,MATCH(E$1,'Published Daily Data'!$B$1:$AT$1,0),TRUE)</f>
        <v>4160</v>
      </c>
      <c r="F97" s="18">
        <f>VLOOKUP($B97,'Published Daily Data'!$B:$AT,MATCH(F$1,'Published Daily Data'!$B$1:$AT$1,0),TRUE)</f>
        <v>4070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4160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357</v>
      </c>
      <c r="Q97" s="18">
        <f>VLOOKUP($B97,'Published Daily Data'!$B:$AT,MATCH(Q$1,'Published Daily Data'!$B$1:$AT$1,0),TRUE)</f>
        <v>3713</v>
      </c>
    </row>
    <row r="98" spans="1:17">
      <c r="A98" s="19"/>
      <c r="B98" s="25">
        <f t="shared" si="2"/>
        <v>43960</v>
      </c>
      <c r="C98" s="18">
        <f>VLOOKUP($B98,'Published Daily Data'!$B:$AT,MATCH(C$1,'Published Daily Data'!$B$1:$AT$1,0),TRUE)</f>
        <v>0</v>
      </c>
      <c r="D98" s="18">
        <f>VLOOKUP($B98,'Published Daily Data'!$B:$AT,MATCH(D$1,'Published Daily Data'!$B$1:$AT$1,0),TRUE)</f>
        <v>0</v>
      </c>
      <c r="E98" s="18">
        <f>VLOOKUP($B98,'Published Daily Data'!$B:$AT,MATCH(E$1,'Published Daily Data'!$B$1:$AT$1,0),TRUE)</f>
        <v>3311</v>
      </c>
      <c r="F98" s="18">
        <f>VLOOKUP($B98,'Published Daily Data'!$B:$AT,MATCH(F$1,'Published Daily Data'!$B$1:$AT$1,0),TRUE)</f>
        <v>3239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3311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13</v>
      </c>
      <c r="Q98" s="18">
        <f>VLOOKUP($B98,'Published Daily Data'!$B:$AT,MATCH(Q$1,'Published Daily Data'!$B$1:$AT$1,0),TRUE)</f>
        <v>3226</v>
      </c>
    </row>
    <row r="99" spans="1:17">
      <c r="A99" s="19"/>
      <c r="B99" s="25">
        <f t="shared" si="2"/>
        <v>43961</v>
      </c>
      <c r="C99" s="18">
        <f>VLOOKUP($B99,'Published Daily Data'!$B:$AT,MATCH(C$1,'Published Daily Data'!$B$1:$AT$1,0),TRUE)</f>
        <v>0</v>
      </c>
      <c r="D99" s="18">
        <f>VLOOKUP($B99,'Published Daily Data'!$B:$AT,MATCH(D$1,'Published Daily Data'!$B$1:$AT$1,0),TRUE)</f>
        <v>0</v>
      </c>
      <c r="E99" s="18">
        <f>VLOOKUP($B99,'Published Daily Data'!$B:$AT,MATCH(E$1,'Published Daily Data'!$B$1:$AT$1,0),TRUE)</f>
        <v>3313</v>
      </c>
      <c r="F99" s="18">
        <f>VLOOKUP($B99,'Published Daily Data'!$B:$AT,MATCH(F$1,'Published Daily Data'!$B$1:$AT$1,0),TRUE)</f>
        <v>3240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3313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33</v>
      </c>
      <c r="Q99" s="18">
        <f>VLOOKUP($B99,'Published Daily Data'!$B:$AT,MATCH(Q$1,'Published Daily Data'!$B$1:$AT$1,0),TRUE)</f>
        <v>3207</v>
      </c>
    </row>
    <row r="100" spans="1:17">
      <c r="A100" s="19"/>
      <c r="B100" s="25">
        <f t="shared" si="2"/>
        <v>43962</v>
      </c>
      <c r="C100" s="18">
        <f>VLOOKUP($B100,'Published Daily Data'!$B:$AT,MATCH(C$1,'Published Daily Data'!$B$1:$AT$1,0),TRUE)</f>
        <v>0</v>
      </c>
      <c r="D100" s="18">
        <f>VLOOKUP($B100,'Published Daily Data'!$B:$AT,MATCH(D$1,'Published Daily Data'!$B$1:$AT$1,0),TRUE)</f>
        <v>0</v>
      </c>
      <c r="E100" s="18">
        <f>VLOOKUP($B100,'Published Daily Data'!$B:$AT,MATCH(E$1,'Published Daily Data'!$B$1:$AT$1,0),TRUE)</f>
        <v>3311</v>
      </c>
      <c r="F100" s="18">
        <f>VLOOKUP($B100,'Published Daily Data'!$B:$AT,MATCH(F$1,'Published Daily Data'!$B$1:$AT$1,0),TRUE)</f>
        <v>3236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0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3311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102</v>
      </c>
      <c r="Q100" s="18">
        <f>VLOOKUP($B100,'Published Daily Data'!$B:$AT,MATCH(Q$1,'Published Daily Data'!$B$1:$AT$1,0),TRUE)</f>
        <v>3134</v>
      </c>
    </row>
    <row r="101" spans="1:17">
      <c r="A101" s="19"/>
      <c r="B101" s="25">
        <f t="shared" si="2"/>
        <v>43963</v>
      </c>
      <c r="C101" s="18">
        <f>VLOOKUP($B101,'Published Daily Data'!$B:$AT,MATCH(C$1,'Published Daily Data'!$B$1:$AT$1,0),TRUE)</f>
        <v>0</v>
      </c>
      <c r="D101" s="18">
        <f>VLOOKUP($B101,'Published Daily Data'!$B:$AT,MATCH(D$1,'Published Daily Data'!$B$1:$AT$1,0),TRUE)</f>
        <v>0</v>
      </c>
      <c r="E101" s="18">
        <f>VLOOKUP($B101,'Published Daily Data'!$B:$AT,MATCH(E$1,'Published Daily Data'!$B$1:$AT$1,0),TRUE)</f>
        <v>2212</v>
      </c>
      <c r="F101" s="18">
        <f>VLOOKUP($B101,'Published Daily Data'!$B:$AT,MATCH(F$1,'Published Daily Data'!$B$1:$AT$1,0),TRUE)</f>
        <v>2159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0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2212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-113</v>
      </c>
      <c r="Q101" s="18">
        <f>VLOOKUP($B101,'Published Daily Data'!$B:$AT,MATCH(Q$1,'Published Daily Data'!$B$1:$AT$1,0),TRUE)</f>
        <v>2272</v>
      </c>
    </row>
    <row r="102" spans="1:17">
      <c r="A102" s="19"/>
      <c r="B102" s="25">
        <f t="shared" si="2"/>
        <v>43964</v>
      </c>
      <c r="C102" s="18">
        <f>VLOOKUP($B102,'Published Daily Data'!$B:$AT,MATCH(C$1,'Published Daily Data'!$B$1:$AT$1,0),TRUE)</f>
        <v>0</v>
      </c>
      <c r="D102" s="18">
        <f>VLOOKUP($B102,'Published Daily Data'!$B:$AT,MATCH(D$1,'Published Daily Data'!$B$1:$AT$1,0),TRUE)</f>
        <v>0</v>
      </c>
      <c r="E102" s="18">
        <f>VLOOKUP($B102,'Published Daily Data'!$B:$AT,MATCH(E$1,'Published Daily Data'!$B$1:$AT$1,0),TRUE)</f>
        <v>2136</v>
      </c>
      <c r="F102" s="18">
        <f>VLOOKUP($B102,'Published Daily Data'!$B:$AT,MATCH(F$1,'Published Daily Data'!$B$1:$AT$1,0),TRUE)</f>
        <v>2086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2136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-33</v>
      </c>
      <c r="Q102" s="18">
        <f>VLOOKUP($B102,'Published Daily Data'!$B:$AT,MATCH(Q$1,'Published Daily Data'!$B$1:$AT$1,0),TRUE)</f>
        <v>2119</v>
      </c>
    </row>
    <row r="103" spans="1:17">
      <c r="A103" s="19"/>
      <c r="B103" s="25">
        <f t="shared" si="2"/>
        <v>43965</v>
      </c>
      <c r="C103" s="18">
        <f>VLOOKUP($B103,'Published Daily Data'!$B:$AT,MATCH(C$1,'Published Daily Data'!$B$1:$AT$1,0),TRUE)</f>
        <v>0</v>
      </c>
      <c r="D103" s="18">
        <f>VLOOKUP($B103,'Published Daily Data'!$B:$AT,MATCH(D$1,'Published Daily Data'!$B$1:$AT$1,0),TRUE)</f>
        <v>0</v>
      </c>
      <c r="E103" s="18">
        <f>VLOOKUP($B103,'Published Daily Data'!$B:$AT,MATCH(E$1,'Published Daily Data'!$B$1:$AT$1,0),TRUE)</f>
        <v>2285</v>
      </c>
      <c r="F103" s="18">
        <f>VLOOKUP($B103,'Published Daily Data'!$B:$AT,MATCH(F$1,'Published Daily Data'!$B$1:$AT$1,0),TRUE)</f>
        <v>2235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2285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-398</v>
      </c>
      <c r="Q103" s="18">
        <f>VLOOKUP($B103,'Published Daily Data'!$B:$AT,MATCH(Q$1,'Published Daily Data'!$B$1:$AT$1,0),TRUE)</f>
        <v>2633</v>
      </c>
    </row>
    <row r="104" spans="1:17">
      <c r="A104" s="19"/>
      <c r="B104" s="25">
        <f t="shared" si="2"/>
        <v>43966</v>
      </c>
      <c r="C104" s="18">
        <f>VLOOKUP($B104,'Published Daily Data'!$B:$AT,MATCH(C$1,'Published Daily Data'!$B$1:$AT$1,0),TRUE)</f>
        <v>0</v>
      </c>
      <c r="D104" s="18">
        <f>VLOOKUP($B104,'Published Daily Data'!$B:$AT,MATCH(D$1,'Published Daily Data'!$B$1:$AT$1,0),TRUE)</f>
        <v>0</v>
      </c>
      <c r="E104" s="18">
        <f>VLOOKUP($B104,'Published Daily Data'!$B:$AT,MATCH(E$1,'Published Daily Data'!$B$1:$AT$1,0),TRUE)</f>
        <v>2218</v>
      </c>
      <c r="F104" s="18">
        <f>VLOOKUP($B104,'Published Daily Data'!$B:$AT,MATCH(F$1,'Published Daily Data'!$B$1:$AT$1,0),TRUE)</f>
        <v>2167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0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2218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118</v>
      </c>
      <c r="Q104" s="18">
        <f>VLOOKUP($B104,'Published Daily Data'!$B:$AT,MATCH(Q$1,'Published Daily Data'!$B$1:$AT$1,0),TRUE)</f>
        <v>2285</v>
      </c>
    </row>
    <row r="105" spans="1:17">
      <c r="A105" s="19"/>
      <c r="B105" s="25">
        <f t="shared" si="2"/>
        <v>43967</v>
      </c>
      <c r="C105" s="18">
        <f>VLOOKUP($B105,'Published Daily Data'!$B:$AT,MATCH(C$1,'Published Daily Data'!$B$1:$AT$1,0),TRUE)</f>
        <v>0</v>
      </c>
      <c r="D105" s="18">
        <f>VLOOKUP($B105,'Published Daily Data'!$B:$AT,MATCH(D$1,'Published Daily Data'!$B$1:$AT$1,0),TRUE)</f>
        <v>0</v>
      </c>
      <c r="E105" s="18">
        <f>VLOOKUP($B105,'Published Daily Data'!$B:$AT,MATCH(E$1,'Published Daily Data'!$B$1:$AT$1,0),TRUE)</f>
        <v>2130</v>
      </c>
      <c r="F105" s="18">
        <f>VLOOKUP($B105,'Published Daily Data'!$B:$AT,MATCH(F$1,'Published Daily Data'!$B$1:$AT$1,0),TRUE)</f>
        <v>2076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2130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-32</v>
      </c>
      <c r="Q105" s="18">
        <f>VLOOKUP($B105,'Published Daily Data'!$B:$AT,MATCH(Q$1,'Published Daily Data'!$B$1:$AT$1,0),TRUE)</f>
        <v>2123</v>
      </c>
    </row>
    <row r="106" spans="1:17">
      <c r="A106" s="19"/>
      <c r="B106" s="25">
        <f t="shared" si="2"/>
        <v>43968</v>
      </c>
      <c r="C106" s="18">
        <f>VLOOKUP($B106,'Published Daily Data'!$B:$AT,MATCH(C$1,'Published Daily Data'!$B$1:$AT$1,0),TRUE)</f>
        <v>0</v>
      </c>
      <c r="D106" s="18">
        <f>VLOOKUP($B106,'Published Daily Data'!$B:$AT,MATCH(D$1,'Published Daily Data'!$B$1:$AT$1,0),TRUE)</f>
        <v>0</v>
      </c>
      <c r="E106" s="18">
        <f>VLOOKUP($B106,'Published Daily Data'!$B:$AT,MATCH(E$1,'Published Daily Data'!$B$1:$AT$1,0),TRUE)</f>
        <v>2146</v>
      </c>
      <c r="F106" s="18">
        <f>VLOOKUP($B106,'Published Daily Data'!$B:$AT,MATCH(F$1,'Published Daily Data'!$B$1:$AT$1,0),TRUE)</f>
        <v>2091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2146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32</v>
      </c>
      <c r="Q106" s="18">
        <f>VLOOKUP($B106,'Published Daily Data'!$B:$AT,MATCH(Q$1,'Published Daily Data'!$B$1:$AT$1,0),TRUE)</f>
        <v>2123</v>
      </c>
    </row>
    <row r="107" spans="1:17">
      <c r="A107" s="19"/>
      <c r="B107" s="25">
        <f t="shared" si="2"/>
        <v>43969</v>
      </c>
      <c r="C107" s="18">
        <f>VLOOKUP($B107,'Published Daily Data'!$B:$AT,MATCH(C$1,'Published Daily Data'!$B$1:$AT$1,0),TRUE)</f>
        <v>0</v>
      </c>
      <c r="D107" s="18">
        <f>VLOOKUP($B107,'Published Daily Data'!$B:$AT,MATCH(D$1,'Published Daily Data'!$B$1:$AT$1,0),TRUE)</f>
        <v>0</v>
      </c>
      <c r="E107" s="18">
        <f>VLOOKUP($B107,'Published Daily Data'!$B:$AT,MATCH(E$1,'Published Daily Data'!$B$1:$AT$1,0),TRUE)</f>
        <v>2160</v>
      </c>
      <c r="F107" s="18">
        <f>VLOOKUP($B107,'Published Daily Data'!$B:$AT,MATCH(F$1,'Published Daily Data'!$B$1:$AT$1,0),TRUE)</f>
        <v>2102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2160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32</v>
      </c>
      <c r="Q107" s="18">
        <f>VLOOKUP($B107,'Published Daily Data'!$B:$AT,MATCH(Q$1,'Published Daily Data'!$B$1:$AT$1,0),TRUE)</f>
        <v>2070</v>
      </c>
    </row>
    <row r="108" spans="1:17">
      <c r="A108" s="19"/>
      <c r="B108" s="25">
        <f t="shared" si="2"/>
        <v>43970</v>
      </c>
      <c r="C108" s="18">
        <f>VLOOKUP($B108,'Published Daily Data'!$B:$AT,MATCH(C$1,'Published Daily Data'!$B$1:$AT$1,0),TRUE)</f>
        <v>0</v>
      </c>
      <c r="D108" s="18">
        <f>VLOOKUP($B108,'Published Daily Data'!$B:$AT,MATCH(D$1,'Published Daily Data'!$B$1:$AT$1,0),TRUE)</f>
        <v>0</v>
      </c>
      <c r="E108" s="18">
        <f>VLOOKUP($B108,'Published Daily Data'!$B:$AT,MATCH(E$1,'Published Daily Data'!$B$1:$AT$1,0),TRUE)</f>
        <v>3313</v>
      </c>
      <c r="F108" s="18">
        <f>VLOOKUP($B108,'Published Daily Data'!$B:$AT,MATCH(F$1,'Published Daily Data'!$B$1:$AT$1,0),TRUE)</f>
        <v>3236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0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3313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90</v>
      </c>
      <c r="Q108" s="18">
        <f>VLOOKUP($B108,'Published Daily Data'!$B:$AT,MATCH(Q$1,'Published Daily Data'!$B$1:$AT$1,0),TRUE)</f>
        <v>3146</v>
      </c>
    </row>
    <row r="109" spans="1:17">
      <c r="A109" s="19"/>
      <c r="B109" s="25">
        <f t="shared" si="2"/>
        <v>43971</v>
      </c>
      <c r="C109" s="18">
        <f>VLOOKUP($B109,'Published Daily Data'!$B:$AT,MATCH(C$1,'Published Daily Data'!$B$1:$AT$1,0),TRUE)</f>
        <v>0</v>
      </c>
      <c r="D109" s="18">
        <f>VLOOKUP($B109,'Published Daily Data'!$B:$AT,MATCH(D$1,'Published Daily Data'!$B$1:$AT$1,0),TRUE)</f>
        <v>0</v>
      </c>
      <c r="E109" s="18">
        <f>VLOOKUP($B109,'Published Daily Data'!$B:$AT,MATCH(E$1,'Published Daily Data'!$B$1:$AT$1,0),TRUE)</f>
        <v>3519</v>
      </c>
      <c r="F109" s="18">
        <f>VLOOKUP($B109,'Published Daily Data'!$B:$AT,MATCH(F$1,'Published Daily Data'!$B$1:$AT$1,0),TRUE)</f>
        <v>3442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0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3519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150</v>
      </c>
      <c r="Q109" s="18">
        <f>VLOOKUP($B109,'Published Daily Data'!$B:$AT,MATCH(Q$1,'Published Daily Data'!$B$1:$AT$1,0),TRUE)</f>
        <v>3395</v>
      </c>
    </row>
    <row r="110" spans="1:17">
      <c r="A110" s="19"/>
      <c r="B110" s="25">
        <f t="shared" si="2"/>
        <v>43972</v>
      </c>
      <c r="C110" s="18">
        <f>VLOOKUP($B110,'Published Daily Data'!$B:$AT,MATCH(C$1,'Published Daily Data'!$B$1:$AT$1,0),TRUE)</f>
        <v>0</v>
      </c>
      <c r="D110" s="18">
        <f>VLOOKUP($B110,'Published Daily Data'!$B:$AT,MATCH(D$1,'Published Daily Data'!$B$1:$AT$1,0),TRUE)</f>
        <v>0</v>
      </c>
      <c r="E110" s="18">
        <f>VLOOKUP($B110,'Published Daily Data'!$B:$AT,MATCH(E$1,'Published Daily Data'!$B$1:$AT$1,0),TRUE)</f>
        <v>3628</v>
      </c>
      <c r="F110" s="18">
        <f>VLOOKUP($B110,'Published Daily Data'!$B:$AT,MATCH(F$1,'Published Daily Data'!$B$1:$AT$1,0),TRUE)</f>
        <v>3545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3628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161</v>
      </c>
      <c r="Q110" s="18">
        <f>VLOOKUP($B110,'Published Daily Data'!$B:$AT,MATCH(Q$1,'Published Daily Data'!$B$1:$AT$1,0),TRUE)</f>
        <v>3382</v>
      </c>
    </row>
    <row r="111" spans="1:17">
      <c r="A111" s="19"/>
      <c r="B111" s="25">
        <f t="shared" si="2"/>
        <v>43973</v>
      </c>
      <c r="C111" s="18">
        <f>VLOOKUP($B111,'Published Daily Data'!$B:$AT,MATCH(C$1,'Published Daily Data'!$B$1:$AT$1,0),TRUE)</f>
        <v>0</v>
      </c>
      <c r="D111" s="18">
        <f>VLOOKUP($B111,'Published Daily Data'!$B:$AT,MATCH(D$1,'Published Daily Data'!$B$1:$AT$1,0),TRUE)</f>
        <v>0</v>
      </c>
      <c r="E111" s="18">
        <f>VLOOKUP($B111,'Published Daily Data'!$B:$AT,MATCH(E$1,'Published Daily Data'!$B$1:$AT$1,0),TRUE)</f>
        <v>3627</v>
      </c>
      <c r="F111" s="18">
        <f>VLOOKUP($B111,'Published Daily Data'!$B:$AT,MATCH(F$1,'Published Daily Data'!$B$1:$AT$1,0),TRUE)</f>
        <v>3543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0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3627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51</v>
      </c>
      <c r="Q111" s="18">
        <f>VLOOKUP($B111,'Published Daily Data'!$B:$AT,MATCH(Q$1,'Published Daily Data'!$B$1:$AT$1,0),TRUE)</f>
        <v>3493</v>
      </c>
    </row>
    <row r="112" spans="1:17">
      <c r="A112" s="19"/>
      <c r="B112" s="25">
        <f t="shared" si="2"/>
        <v>43974</v>
      </c>
      <c r="C112" s="18">
        <f>VLOOKUP($B112,'Published Daily Data'!$B:$AT,MATCH(C$1,'Published Daily Data'!$B$1:$AT$1,0),TRUE)</f>
        <v>0</v>
      </c>
      <c r="D112" s="18">
        <f>VLOOKUP($B112,'Published Daily Data'!$B:$AT,MATCH(D$1,'Published Daily Data'!$B$1:$AT$1,0),TRUE)</f>
        <v>0</v>
      </c>
      <c r="E112" s="18">
        <f>VLOOKUP($B112,'Published Daily Data'!$B:$AT,MATCH(E$1,'Published Daily Data'!$B$1:$AT$1,0),TRUE)</f>
        <v>3630</v>
      </c>
      <c r="F112" s="18">
        <f>VLOOKUP($B112,'Published Daily Data'!$B:$AT,MATCH(F$1,'Published Daily Data'!$B$1:$AT$1,0),TRUE)</f>
        <v>3553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3630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-21</v>
      </c>
      <c r="Q112" s="18">
        <f>VLOOKUP($B112,'Published Daily Data'!$B:$AT,MATCH(Q$1,'Published Daily Data'!$B$1:$AT$1,0),TRUE)</f>
        <v>3574</v>
      </c>
    </row>
    <row r="113" spans="1:17">
      <c r="A113" s="19"/>
      <c r="B113" s="25">
        <f t="shared" si="2"/>
        <v>43975</v>
      </c>
      <c r="C113" s="18">
        <f>VLOOKUP($B113,'Published Daily Data'!$B:$AT,MATCH(C$1,'Published Daily Data'!$B$1:$AT$1,0),TRUE)</f>
        <v>0</v>
      </c>
      <c r="D113" s="18">
        <f>VLOOKUP($B113,'Published Daily Data'!$B:$AT,MATCH(D$1,'Published Daily Data'!$B$1:$AT$1,0),TRUE)</f>
        <v>0</v>
      </c>
      <c r="E113" s="18">
        <f>VLOOKUP($B113,'Published Daily Data'!$B:$AT,MATCH(E$1,'Published Daily Data'!$B$1:$AT$1,0),TRUE)</f>
        <v>3630</v>
      </c>
      <c r="F113" s="18">
        <f>VLOOKUP($B113,'Published Daily Data'!$B:$AT,MATCH(F$1,'Published Daily Data'!$B$1:$AT$1,0),TRUE)</f>
        <v>3555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0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3630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-337</v>
      </c>
      <c r="Q113" s="18">
        <f>VLOOKUP($B113,'Published Daily Data'!$B:$AT,MATCH(Q$1,'Published Daily Data'!$B$1:$AT$1,0),TRUE)</f>
        <v>3892</v>
      </c>
    </row>
    <row r="114" spans="1:17">
      <c r="A114" s="19"/>
      <c r="B114" s="25">
        <f t="shared" si="2"/>
        <v>43976</v>
      </c>
      <c r="C114" s="18">
        <f>VLOOKUP($B114,'Published Daily Data'!$B:$AT,MATCH(C$1,'Published Daily Data'!$B$1:$AT$1,0),TRUE)</f>
        <v>0</v>
      </c>
      <c r="D114" s="18">
        <f>VLOOKUP($B114,'Published Daily Data'!$B:$AT,MATCH(D$1,'Published Daily Data'!$B$1:$AT$1,0),TRUE)</f>
        <v>0</v>
      </c>
      <c r="E114" s="18">
        <f>VLOOKUP($B114,'Published Daily Data'!$B:$AT,MATCH(E$1,'Published Daily Data'!$B$1:$AT$1,0),TRUE)</f>
        <v>3632</v>
      </c>
      <c r="F114" s="18">
        <f>VLOOKUP($B114,'Published Daily Data'!$B:$AT,MATCH(F$1,'Published Daily Data'!$B$1:$AT$1,0),TRUE)</f>
        <v>3550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0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3632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109</v>
      </c>
      <c r="Q114" s="18">
        <f>VLOOKUP($B114,'Published Daily Data'!$B:$AT,MATCH(Q$1,'Published Daily Data'!$B$1:$AT$1,0),TRUE)</f>
        <v>3436</v>
      </c>
    </row>
    <row r="115" spans="1:17">
      <c r="A115" s="19"/>
      <c r="B115" s="25">
        <f t="shared" si="2"/>
        <v>43977</v>
      </c>
      <c r="C115" s="18">
        <f>VLOOKUP($B115,'Published Daily Data'!$B:$AT,MATCH(C$1,'Published Daily Data'!$B$1:$AT$1,0),TRUE)</f>
        <v>0</v>
      </c>
      <c r="D115" s="18">
        <f>VLOOKUP($B115,'Published Daily Data'!$B:$AT,MATCH(D$1,'Published Daily Data'!$B$1:$AT$1,0),TRUE)</f>
        <v>0</v>
      </c>
      <c r="E115" s="18">
        <f>VLOOKUP($B115,'Published Daily Data'!$B:$AT,MATCH(E$1,'Published Daily Data'!$B$1:$AT$1,0),TRUE)</f>
        <v>3629</v>
      </c>
      <c r="F115" s="18">
        <f>VLOOKUP($B115,'Published Daily Data'!$B:$AT,MATCH(F$1,'Published Daily Data'!$B$1:$AT$1,0),TRUE)</f>
        <v>3545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0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3629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604</v>
      </c>
      <c r="Q115" s="18">
        <f>VLOOKUP($B115,'Published Daily Data'!$B:$AT,MATCH(Q$1,'Published Daily Data'!$B$1:$AT$1,0),TRUE)</f>
        <v>2943</v>
      </c>
    </row>
    <row r="116" spans="1:17">
      <c r="A116" s="19"/>
      <c r="B116" s="25">
        <f t="shared" si="2"/>
        <v>43978</v>
      </c>
      <c r="C116" s="18">
        <f>VLOOKUP($B116,'Published Daily Data'!$B:$AT,MATCH(C$1,'Published Daily Data'!$B$1:$AT$1,0),TRUE)</f>
        <v>0</v>
      </c>
      <c r="D116" s="18">
        <f>VLOOKUP($B116,'Published Daily Data'!$B:$AT,MATCH(D$1,'Published Daily Data'!$B$1:$AT$1,0),TRUE)</f>
        <v>0</v>
      </c>
      <c r="E116" s="18">
        <f>VLOOKUP($B116,'Published Daily Data'!$B:$AT,MATCH(E$1,'Published Daily Data'!$B$1:$AT$1,0),TRUE)</f>
        <v>3631</v>
      </c>
      <c r="F116" s="18">
        <f>VLOOKUP($B116,'Published Daily Data'!$B:$AT,MATCH(F$1,'Published Daily Data'!$B$1:$AT$1,0),TRUE)</f>
        <v>3547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3631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433</v>
      </c>
      <c r="Q116" s="18">
        <f>VLOOKUP($B116,'Published Daily Data'!$B:$AT,MATCH(Q$1,'Published Daily Data'!$B$1:$AT$1,0),TRUE)</f>
        <v>3116</v>
      </c>
    </row>
    <row r="117" spans="1:17">
      <c r="A117" s="19"/>
      <c r="B117" s="25">
        <f t="shared" si="2"/>
        <v>43979</v>
      </c>
      <c r="C117" s="18">
        <f>VLOOKUP($B117,'Published Daily Data'!$B:$AT,MATCH(C$1,'Published Daily Data'!$B$1:$AT$1,0),TRUE)</f>
        <v>0</v>
      </c>
      <c r="D117" s="18">
        <f>VLOOKUP($B117,'Published Daily Data'!$B:$AT,MATCH(D$1,'Published Daily Data'!$B$1:$AT$1,0),TRUE)</f>
        <v>0</v>
      </c>
      <c r="E117" s="18">
        <f>VLOOKUP($B117,'Published Daily Data'!$B:$AT,MATCH(E$1,'Published Daily Data'!$B$1:$AT$1,0),TRUE)</f>
        <v>3636</v>
      </c>
      <c r="F117" s="18">
        <f>VLOOKUP($B117,'Published Daily Data'!$B:$AT,MATCH(F$1,'Published Daily Data'!$B$1:$AT$1,0),TRUE)</f>
        <v>3549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3636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433</v>
      </c>
      <c r="Q117" s="18">
        <f>VLOOKUP($B117,'Published Daily Data'!$B:$AT,MATCH(Q$1,'Published Daily Data'!$B$1:$AT$1,0),TRUE)</f>
        <v>3116</v>
      </c>
    </row>
    <row r="118" spans="1:17">
      <c r="A118" s="19"/>
      <c r="B118" s="25">
        <f t="shared" si="2"/>
        <v>43980</v>
      </c>
      <c r="C118" s="18">
        <f>VLOOKUP($B118,'Published Daily Data'!$B:$AT,MATCH(C$1,'Published Daily Data'!$B$1:$AT$1,0),TRUE)</f>
        <v>0</v>
      </c>
      <c r="D118" s="18">
        <f>VLOOKUP($B118,'Published Daily Data'!$B:$AT,MATCH(D$1,'Published Daily Data'!$B$1:$AT$1,0),TRUE)</f>
        <v>0</v>
      </c>
      <c r="E118" s="18">
        <f>VLOOKUP($B118,'Published Daily Data'!$B:$AT,MATCH(E$1,'Published Daily Data'!$B$1:$AT$1,0),TRUE)</f>
        <v>3585</v>
      </c>
      <c r="F118" s="18">
        <f>VLOOKUP($B118,'Published Daily Data'!$B:$AT,MATCH(F$1,'Published Daily Data'!$B$1:$AT$1,0),TRUE)</f>
        <v>3503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0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3585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308</v>
      </c>
      <c r="Q118" s="18">
        <f>VLOOKUP($B118,'Published Daily Data'!$B:$AT,MATCH(Q$1,'Published Daily Data'!$B$1:$AT$1,0),TRUE)</f>
        <v>3195</v>
      </c>
    </row>
    <row r="119" spans="1:17">
      <c r="A119" s="19"/>
      <c r="B119" s="25">
        <f t="shared" si="2"/>
        <v>43981</v>
      </c>
      <c r="C119" s="18">
        <f>VLOOKUP($B119,'Published Daily Data'!$B:$AT,MATCH(C$1,'Published Daily Data'!$B$1:$AT$1,0),TRUE)</f>
        <v>0</v>
      </c>
      <c r="D119" s="18">
        <f>VLOOKUP($B119,'Published Daily Data'!$B:$AT,MATCH(D$1,'Published Daily Data'!$B$1:$AT$1,0),TRUE)</f>
        <v>0</v>
      </c>
      <c r="E119" s="18">
        <f>VLOOKUP($B119,'Published Daily Data'!$B:$AT,MATCH(E$1,'Published Daily Data'!$B$1:$AT$1,0),TRUE)</f>
        <v>3522</v>
      </c>
      <c r="F119" s="18">
        <f>VLOOKUP($B119,'Published Daily Data'!$B:$AT,MATCH(F$1,'Published Daily Data'!$B$1:$AT$1,0),TRUE)</f>
        <v>3436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0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3522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266</v>
      </c>
      <c r="Q119" s="18">
        <f>VLOOKUP($B119,'Published Daily Data'!$B:$AT,MATCH(Q$1,'Published Daily Data'!$B$1:$AT$1,0),TRUE)</f>
        <v>3858</v>
      </c>
    </row>
    <row r="120" spans="1:17">
      <c r="A120" s="19"/>
      <c r="B120" s="25">
        <f t="shared" si="2"/>
        <v>43982</v>
      </c>
      <c r="C120" s="18">
        <f>VLOOKUP($B120,'Published Daily Data'!$B:$AT,MATCH(C$1,'Published Daily Data'!$B$1:$AT$1,0),TRUE)</f>
        <v>0</v>
      </c>
      <c r="D120" s="18">
        <f>VLOOKUP($B120,'Published Daily Data'!$B:$AT,MATCH(D$1,'Published Daily Data'!$B$1:$AT$1,0),TRUE)</f>
        <v>0</v>
      </c>
      <c r="E120" s="18">
        <f>VLOOKUP($B120,'Published Daily Data'!$B:$AT,MATCH(E$1,'Published Daily Data'!$B$1:$AT$1,0),TRUE)</f>
        <v>3667</v>
      </c>
      <c r="F120" s="18">
        <f>VLOOKUP($B120,'Published Daily Data'!$B:$AT,MATCH(F$1,'Published Daily Data'!$B$1:$AT$1,0),TRUE)</f>
        <v>3592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3667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266</v>
      </c>
      <c r="Q120" s="18">
        <f>VLOOKUP($B120,'Published Daily Data'!$B:$AT,MATCH(Q$1,'Published Daily Data'!$B$1:$AT$1,0),TRUE)</f>
        <v>3858</v>
      </c>
    </row>
    <row r="121" spans="1:17">
      <c r="A121" s="19"/>
      <c r="B121" s="25">
        <f t="shared" si="2"/>
        <v>43983</v>
      </c>
      <c r="C121" s="18">
        <f>VLOOKUP($B121,'Published Daily Data'!$B:$AT,MATCH(C$1,'Published Daily Data'!$B$1:$AT$1,0),TRUE)</f>
        <v>0</v>
      </c>
      <c r="D121" s="18">
        <f>VLOOKUP($B121,'Published Daily Data'!$B:$AT,MATCH(D$1,'Published Daily Data'!$B$1:$AT$1,0),TRUE)</f>
        <v>0</v>
      </c>
      <c r="E121" s="18">
        <f>VLOOKUP($B121,'Published Daily Data'!$B:$AT,MATCH(E$1,'Published Daily Data'!$B$1:$AT$1,0),TRUE)</f>
        <v>3666</v>
      </c>
      <c r="F121" s="18">
        <f>VLOOKUP($B121,'Published Daily Data'!$B:$AT,MATCH(F$1,'Published Daily Data'!$B$1:$AT$1,0),TRUE)</f>
        <v>3576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3666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-65</v>
      </c>
      <c r="Q121" s="18">
        <f>VLOOKUP($B121,'Published Daily Data'!$B:$AT,MATCH(Q$1,'Published Daily Data'!$B$1:$AT$1,0),TRUE)</f>
        <v>3641</v>
      </c>
    </row>
    <row r="122" spans="1:17">
      <c r="A122" s="19"/>
      <c r="B122" s="25">
        <f t="shared" si="2"/>
        <v>43984</v>
      </c>
      <c r="C122" s="18">
        <f>VLOOKUP($B122,'Published Daily Data'!$B:$AT,MATCH(C$1,'Published Daily Data'!$B$1:$AT$1,0),TRUE)</f>
        <v>0</v>
      </c>
      <c r="D122" s="18">
        <f>VLOOKUP($B122,'Published Daily Data'!$B:$AT,MATCH(D$1,'Published Daily Data'!$B$1:$AT$1,0),TRUE)</f>
        <v>0</v>
      </c>
      <c r="E122" s="18">
        <f>VLOOKUP($B122,'Published Daily Data'!$B:$AT,MATCH(E$1,'Published Daily Data'!$B$1:$AT$1,0),TRUE)</f>
        <v>3674</v>
      </c>
      <c r="F122" s="18">
        <f>VLOOKUP($B122,'Published Daily Data'!$B:$AT,MATCH(F$1,'Published Daily Data'!$B$1:$AT$1,0),TRUE)</f>
        <v>3576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3674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65</v>
      </c>
      <c r="Q122" s="18">
        <f>VLOOKUP($B122,'Published Daily Data'!$B:$AT,MATCH(Q$1,'Published Daily Data'!$B$1:$AT$1,0),TRUE)</f>
        <v>3641</v>
      </c>
    </row>
    <row r="123" spans="1:17">
      <c r="A123" s="19"/>
      <c r="B123" s="25">
        <f t="shared" si="2"/>
        <v>43985</v>
      </c>
      <c r="C123" s="18">
        <f>VLOOKUP($B123,'Published Daily Data'!$B:$AT,MATCH(C$1,'Published Daily Data'!$B$1:$AT$1,0),TRUE)</f>
        <v>0</v>
      </c>
      <c r="D123" s="18">
        <f>VLOOKUP($B123,'Published Daily Data'!$B:$AT,MATCH(D$1,'Published Daily Data'!$B$1:$AT$1,0),TRUE)</f>
        <v>0</v>
      </c>
      <c r="E123" s="18">
        <f>VLOOKUP($B123,'Published Daily Data'!$B:$AT,MATCH(E$1,'Published Daily Data'!$B$1:$AT$1,0),TRUE)</f>
        <v>3642</v>
      </c>
      <c r="F123" s="18">
        <f>VLOOKUP($B123,'Published Daily Data'!$B:$AT,MATCH(F$1,'Published Daily Data'!$B$1:$AT$1,0),TRUE)</f>
        <v>3556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0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3642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459</v>
      </c>
      <c r="Q123" s="18">
        <f>VLOOKUP($B123,'Published Daily Data'!$B:$AT,MATCH(Q$1,'Published Daily Data'!$B$1:$AT$1,0),TRUE)</f>
        <v>3097</v>
      </c>
    </row>
    <row r="124" spans="1:17">
      <c r="A124" s="19"/>
      <c r="B124" s="25">
        <f t="shared" si="2"/>
        <v>43986</v>
      </c>
      <c r="C124" s="18">
        <f>VLOOKUP($B124,'Published Daily Data'!$B:$AT,MATCH(C$1,'Published Daily Data'!$B$1:$AT$1,0),TRUE)</f>
        <v>0</v>
      </c>
      <c r="D124" s="18">
        <f>VLOOKUP($B124,'Published Daily Data'!$B:$AT,MATCH(D$1,'Published Daily Data'!$B$1:$AT$1,0),TRUE)</f>
        <v>0</v>
      </c>
      <c r="E124" s="18">
        <f>VLOOKUP($B124,'Published Daily Data'!$B:$AT,MATCH(E$1,'Published Daily Data'!$B$1:$AT$1,0),TRUE)</f>
        <v>3643</v>
      </c>
      <c r="F124" s="18">
        <f>VLOOKUP($B124,'Published Daily Data'!$B:$AT,MATCH(F$1,'Published Daily Data'!$B$1:$AT$1,0),TRUE)</f>
        <v>3557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3643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708</v>
      </c>
      <c r="Q124" s="18">
        <f>VLOOKUP($B124,'Published Daily Data'!$B:$AT,MATCH(Q$1,'Published Daily Data'!$B$1:$AT$1,0),TRUE)</f>
        <v>2849</v>
      </c>
    </row>
    <row r="125" spans="1:17">
      <c r="A125" s="19"/>
      <c r="B125" s="25">
        <f t="shared" si="2"/>
        <v>43987</v>
      </c>
      <c r="C125" s="18">
        <f>VLOOKUP($B125,'Published Daily Data'!$B:$AT,MATCH(C$1,'Published Daily Data'!$B$1:$AT$1,0),TRUE)</f>
        <v>0</v>
      </c>
      <c r="D125" s="18">
        <f>VLOOKUP($B125,'Published Daily Data'!$B:$AT,MATCH(D$1,'Published Daily Data'!$B$1:$AT$1,0),TRUE)</f>
        <v>0</v>
      </c>
      <c r="E125" s="18">
        <f>VLOOKUP($B125,'Published Daily Data'!$B:$AT,MATCH(E$1,'Published Daily Data'!$B$1:$AT$1,0),TRUE)</f>
        <v>3493</v>
      </c>
      <c r="F125" s="18">
        <f>VLOOKUP($B125,'Published Daily Data'!$B:$AT,MATCH(F$1,'Published Daily Data'!$B$1:$AT$1,0),TRUE)</f>
        <v>3401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3493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933</v>
      </c>
      <c r="Q125" s="18">
        <f>VLOOKUP($B125,'Published Daily Data'!$B:$AT,MATCH(Q$1,'Published Daily Data'!$B$1:$AT$1,0),TRUE)</f>
        <v>2468</v>
      </c>
    </row>
    <row r="126" spans="1:17">
      <c r="A126" s="19"/>
      <c r="B126" s="25">
        <f t="shared" si="2"/>
        <v>43988</v>
      </c>
      <c r="C126" s="18">
        <f>VLOOKUP($B126,'Published Daily Data'!$B:$AT,MATCH(C$1,'Published Daily Data'!$B$1:$AT$1,0),TRUE)</f>
        <v>0</v>
      </c>
      <c r="D126" s="18">
        <f>VLOOKUP($B126,'Published Daily Data'!$B:$AT,MATCH(D$1,'Published Daily Data'!$B$1:$AT$1,0),TRUE)</f>
        <v>0</v>
      </c>
      <c r="E126" s="18">
        <f>VLOOKUP($B126,'Published Daily Data'!$B:$AT,MATCH(E$1,'Published Daily Data'!$B$1:$AT$1,0),TRUE)</f>
        <v>3635</v>
      </c>
      <c r="F126" s="18">
        <f>VLOOKUP($B126,'Published Daily Data'!$B:$AT,MATCH(F$1,'Published Daily Data'!$B$1:$AT$1,0),TRUE)</f>
        <v>3537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3635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651</v>
      </c>
      <c r="Q126" s="18">
        <f>VLOOKUP($B126,'Published Daily Data'!$B:$AT,MATCH(Q$1,'Published Daily Data'!$B$1:$AT$1,0),TRUE)</f>
        <v>2889</v>
      </c>
    </row>
    <row r="127" spans="1:17">
      <c r="A127" s="19"/>
      <c r="B127" s="25">
        <f t="shared" si="2"/>
        <v>43989</v>
      </c>
      <c r="C127" s="18">
        <f>VLOOKUP($B127,'Published Daily Data'!$B:$AT,MATCH(C$1,'Published Daily Data'!$B$1:$AT$1,0),TRUE)</f>
        <v>0</v>
      </c>
      <c r="D127" s="18">
        <f>VLOOKUP($B127,'Published Daily Data'!$B:$AT,MATCH(D$1,'Published Daily Data'!$B$1:$AT$1,0),TRUE)</f>
        <v>0</v>
      </c>
      <c r="E127" s="18">
        <f>VLOOKUP($B127,'Published Daily Data'!$B:$AT,MATCH(E$1,'Published Daily Data'!$B$1:$AT$1,0),TRUE)</f>
        <v>3635</v>
      </c>
      <c r="F127" s="18">
        <f>VLOOKUP($B127,'Published Daily Data'!$B:$AT,MATCH(F$1,'Published Daily Data'!$B$1:$AT$1,0),TRUE)</f>
        <v>3540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3635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651</v>
      </c>
      <c r="Q127" s="18">
        <f>VLOOKUP($B127,'Published Daily Data'!$B:$AT,MATCH(Q$1,'Published Daily Data'!$B$1:$AT$1,0),TRUE)</f>
        <v>2889</v>
      </c>
    </row>
    <row r="128" spans="1:17">
      <c r="A128" s="19"/>
      <c r="B128" s="25">
        <f t="shared" si="2"/>
        <v>43990</v>
      </c>
      <c r="C128" s="18">
        <f>VLOOKUP($B128,'Published Daily Data'!$B:$AT,MATCH(C$1,'Published Daily Data'!$B$1:$AT$1,0),TRUE)</f>
        <v>0</v>
      </c>
      <c r="D128" s="18">
        <f>VLOOKUP($B128,'Published Daily Data'!$B:$AT,MATCH(D$1,'Published Daily Data'!$B$1:$AT$1,0),TRUE)</f>
        <v>0</v>
      </c>
      <c r="E128" s="18">
        <f>VLOOKUP($B128,'Published Daily Data'!$B:$AT,MATCH(E$1,'Published Daily Data'!$B$1:$AT$1,0),TRUE)</f>
        <v>3628</v>
      </c>
      <c r="F128" s="18">
        <f>VLOOKUP($B128,'Published Daily Data'!$B:$AT,MATCH(F$1,'Published Daily Data'!$B$1:$AT$1,0),TRUE)</f>
        <v>3535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3628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651</v>
      </c>
      <c r="Q128" s="18">
        <f>VLOOKUP($B128,'Published Daily Data'!$B:$AT,MATCH(Q$1,'Published Daily Data'!$B$1:$AT$1,0),TRUE)</f>
        <v>2889</v>
      </c>
    </row>
    <row r="129" spans="1:17">
      <c r="A129" s="19"/>
      <c r="B129" s="25">
        <f t="shared" si="2"/>
        <v>43991</v>
      </c>
      <c r="C129" s="18">
        <f>VLOOKUP($B129,'Published Daily Data'!$B:$AT,MATCH(C$1,'Published Daily Data'!$B$1:$AT$1,0),TRUE)</f>
        <v>0</v>
      </c>
      <c r="D129" s="18">
        <f>VLOOKUP($B129,'Published Daily Data'!$B:$AT,MATCH(D$1,'Published Daily Data'!$B$1:$AT$1,0),TRUE)</f>
        <v>0</v>
      </c>
      <c r="E129" s="18">
        <f>VLOOKUP($B129,'Published Daily Data'!$B:$AT,MATCH(E$1,'Published Daily Data'!$B$1:$AT$1,0),TRUE)</f>
        <v>3583</v>
      </c>
      <c r="F129" s="18">
        <f>VLOOKUP($B129,'Published Daily Data'!$B:$AT,MATCH(F$1,'Published Daily Data'!$B$1:$AT$1,0),TRUE)</f>
        <v>3487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0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3583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955</v>
      </c>
      <c r="Q129" s="18">
        <f>VLOOKUP($B129,'Published Daily Data'!$B:$AT,MATCH(Q$1,'Published Daily Data'!$B$1:$AT$1,0),TRUE)</f>
        <v>2532</v>
      </c>
    </row>
    <row r="130" spans="1:17">
      <c r="A130" s="19"/>
      <c r="B130" s="25">
        <f t="shared" si="2"/>
        <v>43992</v>
      </c>
      <c r="C130" s="18">
        <f>VLOOKUP($B130,'Published Daily Data'!$B:$AT,MATCH(C$1,'Published Daily Data'!$B$1:$AT$1,0),TRUE)</f>
        <v>0</v>
      </c>
      <c r="D130" s="18">
        <f>VLOOKUP($B130,'Published Daily Data'!$B:$AT,MATCH(D$1,'Published Daily Data'!$B$1:$AT$1,0),TRUE)</f>
        <v>0</v>
      </c>
      <c r="E130" s="18">
        <f>VLOOKUP($B130,'Published Daily Data'!$B:$AT,MATCH(E$1,'Published Daily Data'!$B$1:$AT$1,0),TRUE)</f>
        <v>3329</v>
      </c>
      <c r="F130" s="18">
        <f>VLOOKUP($B130,'Published Daily Data'!$B:$AT,MATCH(F$1,'Published Daily Data'!$B$1:$AT$1,0),TRUE)</f>
        <v>3242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0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3329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937</v>
      </c>
      <c r="Q130" s="18">
        <f>VLOOKUP($B130,'Published Daily Data'!$B:$AT,MATCH(Q$1,'Published Daily Data'!$B$1:$AT$1,0),TRUE)</f>
        <v>2305</v>
      </c>
    </row>
    <row r="131" spans="1:17">
      <c r="A131" s="19"/>
      <c r="B131" s="25">
        <f t="shared" ref="B131:B194" si="3">B132-1</f>
        <v>43993</v>
      </c>
      <c r="C131" s="18">
        <f>VLOOKUP($B131,'Published Daily Data'!$B:$AT,MATCH(C$1,'Published Daily Data'!$B$1:$AT$1,0),TRUE)</f>
        <v>0</v>
      </c>
      <c r="D131" s="18">
        <f>VLOOKUP($B131,'Published Daily Data'!$B:$AT,MATCH(D$1,'Published Daily Data'!$B$1:$AT$1,0),TRUE)</f>
        <v>0</v>
      </c>
      <c r="E131" s="18">
        <f>VLOOKUP($B131,'Published Daily Data'!$B:$AT,MATCH(E$1,'Published Daily Data'!$B$1:$AT$1,0),TRUE)</f>
        <v>3322</v>
      </c>
      <c r="F131" s="18">
        <f>VLOOKUP($B131,'Published Daily Data'!$B:$AT,MATCH(F$1,'Published Daily Data'!$B$1:$AT$1,0),TRUE)</f>
        <v>3240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3322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757</v>
      </c>
      <c r="Q131" s="18">
        <f>VLOOKUP($B131,'Published Daily Data'!$B:$AT,MATCH(Q$1,'Published Daily Data'!$B$1:$AT$1,0),TRUE)</f>
        <v>2483</v>
      </c>
    </row>
    <row r="132" spans="1:17">
      <c r="A132" s="19"/>
      <c r="B132" s="25">
        <f t="shared" si="3"/>
        <v>43994</v>
      </c>
      <c r="C132" s="18">
        <f>VLOOKUP($B132,'Published Daily Data'!$B:$AT,MATCH(C$1,'Published Daily Data'!$B$1:$AT$1,0),TRUE)</f>
        <v>0</v>
      </c>
      <c r="D132" s="18">
        <f>VLOOKUP($B132,'Published Daily Data'!$B:$AT,MATCH(D$1,'Published Daily Data'!$B$1:$AT$1,0),TRUE)</f>
        <v>0</v>
      </c>
      <c r="E132" s="18">
        <f>VLOOKUP($B132,'Published Daily Data'!$B:$AT,MATCH(E$1,'Published Daily Data'!$B$1:$AT$1,0),TRUE)</f>
        <v>3253</v>
      </c>
      <c r="F132" s="18">
        <f>VLOOKUP($B132,'Published Daily Data'!$B:$AT,MATCH(F$1,'Published Daily Data'!$B$1:$AT$1,0),TRUE)</f>
        <v>3172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0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3253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455</v>
      </c>
      <c r="Q132" s="18">
        <f>VLOOKUP($B132,'Published Daily Data'!$B:$AT,MATCH(Q$1,'Published Daily Data'!$B$1:$AT$1,0),TRUE)</f>
        <v>2717</v>
      </c>
    </row>
    <row r="133" spans="1:17">
      <c r="A133" s="19"/>
      <c r="B133" s="25">
        <f t="shared" si="3"/>
        <v>43995</v>
      </c>
      <c r="C133" s="18">
        <f>VLOOKUP($B133,'Published Daily Data'!$B:$AT,MATCH(C$1,'Published Daily Data'!$B$1:$AT$1,0),TRUE)</f>
        <v>0</v>
      </c>
      <c r="D133" s="18">
        <f>VLOOKUP($B133,'Published Daily Data'!$B:$AT,MATCH(D$1,'Published Daily Data'!$B$1:$AT$1,0),TRUE)</f>
        <v>0</v>
      </c>
      <c r="E133" s="18">
        <f>VLOOKUP($B133,'Published Daily Data'!$B:$AT,MATCH(E$1,'Published Daily Data'!$B$1:$AT$1,0),TRUE)</f>
        <v>3203</v>
      </c>
      <c r="F133" s="18">
        <f>VLOOKUP($B133,'Published Daily Data'!$B:$AT,MATCH(F$1,'Published Daily Data'!$B$1:$AT$1,0),TRUE)</f>
        <v>3120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0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3203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729</v>
      </c>
      <c r="Q133" s="18">
        <f>VLOOKUP($B133,'Published Daily Data'!$B:$AT,MATCH(Q$1,'Published Daily Data'!$B$1:$AT$1,0),TRUE)</f>
        <v>2391</v>
      </c>
    </row>
    <row r="134" spans="1:17">
      <c r="A134" s="19"/>
      <c r="B134" s="25">
        <f t="shared" si="3"/>
        <v>43996</v>
      </c>
      <c r="C134" s="18">
        <f>VLOOKUP($B134,'Published Daily Data'!$B:$AT,MATCH(C$1,'Published Daily Data'!$B$1:$AT$1,0),TRUE)</f>
        <v>0</v>
      </c>
      <c r="D134" s="18">
        <f>VLOOKUP($B134,'Published Daily Data'!$B:$AT,MATCH(D$1,'Published Daily Data'!$B$1:$AT$1,0),TRUE)</f>
        <v>0</v>
      </c>
      <c r="E134" s="18">
        <f>VLOOKUP($B134,'Published Daily Data'!$B:$AT,MATCH(E$1,'Published Daily Data'!$B$1:$AT$1,0),TRUE)</f>
        <v>3202</v>
      </c>
      <c r="F134" s="18">
        <f>VLOOKUP($B134,'Published Daily Data'!$B:$AT,MATCH(F$1,'Published Daily Data'!$B$1:$AT$1,0),TRUE)</f>
        <v>3121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3202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592</v>
      </c>
      <c r="Q134" s="18">
        <f>VLOOKUP($B134,'Published Daily Data'!$B:$AT,MATCH(Q$1,'Published Daily Data'!$B$1:$AT$1,0),TRUE)</f>
        <v>2529</v>
      </c>
    </row>
    <row r="135" spans="1:17">
      <c r="A135" s="19"/>
      <c r="B135" s="25">
        <f t="shared" si="3"/>
        <v>43997</v>
      </c>
      <c r="C135" s="18">
        <f>VLOOKUP($B135,'Published Daily Data'!$B:$AT,MATCH(C$1,'Published Daily Data'!$B$1:$AT$1,0),TRUE)</f>
        <v>0</v>
      </c>
      <c r="D135" s="18">
        <f>VLOOKUP($B135,'Published Daily Data'!$B:$AT,MATCH(D$1,'Published Daily Data'!$B$1:$AT$1,0),TRUE)</f>
        <v>0</v>
      </c>
      <c r="E135" s="18">
        <f>VLOOKUP($B135,'Published Daily Data'!$B:$AT,MATCH(E$1,'Published Daily Data'!$B$1:$AT$1,0),TRUE)</f>
        <v>3204</v>
      </c>
      <c r="F135" s="18">
        <f>VLOOKUP($B135,'Published Daily Data'!$B:$AT,MATCH(F$1,'Published Daily Data'!$B$1:$AT$1,0),TRUE)</f>
        <v>3121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0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3204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762</v>
      </c>
      <c r="Q135" s="18">
        <f>VLOOKUP($B135,'Published Daily Data'!$B:$AT,MATCH(Q$1,'Published Daily Data'!$B$1:$AT$1,0),TRUE)</f>
        <v>2359</v>
      </c>
    </row>
    <row r="136" spans="1:17">
      <c r="A136" s="19"/>
      <c r="B136" s="25">
        <f t="shared" si="3"/>
        <v>43998</v>
      </c>
      <c r="C136" s="18">
        <f>VLOOKUP($B136,'Published Daily Data'!$B:$AT,MATCH(C$1,'Published Daily Data'!$B$1:$AT$1,0),TRUE)</f>
        <v>0</v>
      </c>
      <c r="D136" s="18">
        <f>VLOOKUP($B136,'Published Daily Data'!$B:$AT,MATCH(D$1,'Published Daily Data'!$B$1:$AT$1,0),TRUE)</f>
        <v>0</v>
      </c>
      <c r="E136" s="18">
        <f>VLOOKUP($B136,'Published Daily Data'!$B:$AT,MATCH(E$1,'Published Daily Data'!$B$1:$AT$1,0),TRUE)</f>
        <v>3132</v>
      </c>
      <c r="F136" s="18">
        <f>VLOOKUP($B136,'Published Daily Data'!$B:$AT,MATCH(F$1,'Published Daily Data'!$B$1:$AT$1,0),TRUE)</f>
        <v>3047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0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3132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791</v>
      </c>
      <c r="Q136" s="18">
        <f>VLOOKUP($B136,'Published Daily Data'!$B:$AT,MATCH(Q$1,'Published Daily Data'!$B$1:$AT$1,0),TRUE)</f>
        <v>2256</v>
      </c>
    </row>
    <row r="137" spans="1:17">
      <c r="A137" s="19"/>
      <c r="B137" s="25">
        <f t="shared" si="3"/>
        <v>43999</v>
      </c>
      <c r="C137" s="18">
        <f>VLOOKUP($B137,'Published Daily Data'!$B:$AT,MATCH(C$1,'Published Daily Data'!$B$1:$AT$1,0),TRUE)</f>
        <v>0</v>
      </c>
      <c r="D137" s="18">
        <f>VLOOKUP($B137,'Published Daily Data'!$B:$AT,MATCH(D$1,'Published Daily Data'!$B$1:$AT$1,0),TRUE)</f>
        <v>0</v>
      </c>
      <c r="E137" s="18">
        <f>VLOOKUP($B137,'Published Daily Data'!$B:$AT,MATCH(E$1,'Published Daily Data'!$B$1:$AT$1,0),TRUE)</f>
        <v>3412</v>
      </c>
      <c r="F137" s="18">
        <f>VLOOKUP($B137,'Published Daily Data'!$B:$AT,MATCH(F$1,'Published Daily Data'!$B$1:$AT$1,0),TRUE)</f>
        <v>3330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3412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552</v>
      </c>
      <c r="Q137" s="18">
        <f>VLOOKUP($B137,'Published Daily Data'!$B:$AT,MATCH(Q$1,'Published Daily Data'!$B$1:$AT$1,0),TRUE)</f>
        <v>3040</v>
      </c>
    </row>
    <row r="138" spans="1:17">
      <c r="A138" s="19"/>
      <c r="B138" s="25">
        <f t="shared" si="3"/>
        <v>44000</v>
      </c>
      <c r="C138" s="18">
        <f>VLOOKUP($B138,'Published Daily Data'!$B:$AT,MATCH(C$1,'Published Daily Data'!$B$1:$AT$1,0),TRUE)</f>
        <v>0</v>
      </c>
      <c r="D138" s="18">
        <f>VLOOKUP($B138,'Published Daily Data'!$B:$AT,MATCH(D$1,'Published Daily Data'!$B$1:$AT$1,0),TRUE)</f>
        <v>0</v>
      </c>
      <c r="E138" s="18">
        <f>VLOOKUP($B138,'Published Daily Data'!$B:$AT,MATCH(E$1,'Published Daily Data'!$B$1:$AT$1,0),TRUE)</f>
        <v>3683</v>
      </c>
      <c r="F138" s="18">
        <f>VLOOKUP($B138,'Published Daily Data'!$B:$AT,MATCH(F$1,'Published Daily Data'!$B$1:$AT$1,0),TRUE)</f>
        <v>3592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3683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552</v>
      </c>
      <c r="Q138" s="18">
        <f>VLOOKUP($B138,'Published Daily Data'!$B:$AT,MATCH(Q$1,'Published Daily Data'!$B$1:$AT$1,0),TRUE)</f>
        <v>3040</v>
      </c>
    </row>
    <row r="139" spans="1:17">
      <c r="A139" s="19"/>
      <c r="B139" s="25">
        <f t="shared" si="3"/>
        <v>44001</v>
      </c>
      <c r="C139" s="18">
        <f>VLOOKUP($B139,'Published Daily Data'!$B:$AT,MATCH(C$1,'Published Daily Data'!$B$1:$AT$1,0),TRUE)</f>
        <v>0</v>
      </c>
      <c r="D139" s="18">
        <f>VLOOKUP($B139,'Published Daily Data'!$B:$AT,MATCH(D$1,'Published Daily Data'!$B$1:$AT$1,0),TRUE)</f>
        <v>0</v>
      </c>
      <c r="E139" s="18">
        <f>VLOOKUP($B139,'Published Daily Data'!$B:$AT,MATCH(E$1,'Published Daily Data'!$B$1:$AT$1,0),TRUE)</f>
        <v>3687</v>
      </c>
      <c r="F139" s="18">
        <f>VLOOKUP($B139,'Published Daily Data'!$B:$AT,MATCH(F$1,'Published Daily Data'!$B$1:$AT$1,0),TRUE)</f>
        <v>3601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3687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343</v>
      </c>
      <c r="Q139" s="18">
        <f>VLOOKUP($B139,'Published Daily Data'!$B:$AT,MATCH(Q$1,'Published Daily Data'!$B$1:$AT$1,0),TRUE)</f>
        <v>3260</v>
      </c>
    </row>
    <row r="140" spans="1:17">
      <c r="A140" s="19"/>
      <c r="B140" s="25">
        <f t="shared" si="3"/>
        <v>44002</v>
      </c>
      <c r="C140" s="18">
        <f>VLOOKUP($B140,'Published Daily Data'!$B:$AT,MATCH(C$1,'Published Daily Data'!$B$1:$AT$1,0),TRUE)</f>
        <v>0</v>
      </c>
      <c r="D140" s="18">
        <f>VLOOKUP($B140,'Published Daily Data'!$B:$AT,MATCH(D$1,'Published Daily Data'!$B$1:$AT$1,0),TRUE)</f>
        <v>0</v>
      </c>
      <c r="E140" s="18">
        <f>VLOOKUP($B140,'Published Daily Data'!$B:$AT,MATCH(E$1,'Published Daily Data'!$B$1:$AT$1,0),TRUE)</f>
        <v>3687</v>
      </c>
      <c r="F140" s="18">
        <f>VLOOKUP($B140,'Published Daily Data'!$B:$AT,MATCH(F$1,'Published Daily Data'!$B$1:$AT$1,0),TRUE)</f>
        <v>3600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3687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376</v>
      </c>
      <c r="Q140" s="18">
        <f>VLOOKUP($B140,'Published Daily Data'!$B:$AT,MATCH(Q$1,'Published Daily Data'!$B$1:$AT$1,0),TRUE)</f>
        <v>3226</v>
      </c>
    </row>
    <row r="141" spans="1:17">
      <c r="A141" s="19"/>
      <c r="B141" s="25">
        <f t="shared" si="3"/>
        <v>44003</v>
      </c>
      <c r="C141" s="18">
        <f>VLOOKUP($B141,'Published Daily Data'!$B:$AT,MATCH(C$1,'Published Daily Data'!$B$1:$AT$1,0),TRUE)</f>
        <v>0</v>
      </c>
      <c r="D141" s="18">
        <f>VLOOKUP($B141,'Published Daily Data'!$B:$AT,MATCH(D$1,'Published Daily Data'!$B$1:$AT$1,0),TRUE)</f>
        <v>0</v>
      </c>
      <c r="E141" s="18">
        <f>VLOOKUP($B141,'Published Daily Data'!$B:$AT,MATCH(E$1,'Published Daily Data'!$B$1:$AT$1,0),TRUE)</f>
        <v>3683</v>
      </c>
      <c r="F141" s="18">
        <f>VLOOKUP($B141,'Published Daily Data'!$B:$AT,MATCH(F$1,'Published Daily Data'!$B$1:$AT$1,0),TRUE)</f>
        <v>3602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0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3683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376</v>
      </c>
      <c r="Q141" s="18">
        <f>VLOOKUP($B141,'Published Daily Data'!$B:$AT,MATCH(Q$1,'Published Daily Data'!$B$1:$AT$1,0),TRUE)</f>
        <v>3226</v>
      </c>
    </row>
    <row r="142" spans="1:17">
      <c r="A142" s="19"/>
      <c r="B142" s="25">
        <f t="shared" si="3"/>
        <v>44004</v>
      </c>
      <c r="C142" s="18">
        <f>VLOOKUP($B142,'Published Daily Data'!$B:$AT,MATCH(C$1,'Published Daily Data'!$B$1:$AT$1,0),TRUE)</f>
        <v>0</v>
      </c>
      <c r="D142" s="18">
        <f>VLOOKUP($B142,'Published Daily Data'!$B:$AT,MATCH(D$1,'Published Daily Data'!$B$1:$AT$1,0),TRUE)</f>
        <v>0</v>
      </c>
      <c r="E142" s="18">
        <f>VLOOKUP($B142,'Published Daily Data'!$B:$AT,MATCH(E$1,'Published Daily Data'!$B$1:$AT$1,0),TRUE)</f>
        <v>3688</v>
      </c>
      <c r="F142" s="18">
        <f>VLOOKUP($B142,'Published Daily Data'!$B:$AT,MATCH(F$1,'Published Daily Data'!$B$1:$AT$1,0),TRUE)</f>
        <v>3600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0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3688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736</v>
      </c>
      <c r="Q142" s="18">
        <f>VLOOKUP($B142,'Published Daily Data'!$B:$AT,MATCH(Q$1,'Published Daily Data'!$B$1:$AT$1,0),TRUE)</f>
        <v>2864</v>
      </c>
    </row>
    <row r="143" spans="1:17">
      <c r="A143" s="19"/>
      <c r="B143" s="25">
        <f t="shared" si="3"/>
        <v>44005</v>
      </c>
      <c r="C143" s="18">
        <f>VLOOKUP($B143,'Published Daily Data'!$B:$AT,MATCH(C$1,'Published Daily Data'!$B$1:$AT$1,0),TRUE)</f>
        <v>0</v>
      </c>
      <c r="D143" s="18">
        <f>VLOOKUP($B143,'Published Daily Data'!$B:$AT,MATCH(D$1,'Published Daily Data'!$B$1:$AT$1,0),TRUE)</f>
        <v>0</v>
      </c>
      <c r="E143" s="18">
        <f>VLOOKUP($B143,'Published Daily Data'!$B:$AT,MATCH(E$1,'Published Daily Data'!$B$1:$AT$1,0),TRUE)</f>
        <v>3691</v>
      </c>
      <c r="F143" s="18">
        <f>VLOOKUP($B143,'Published Daily Data'!$B:$AT,MATCH(F$1,'Published Daily Data'!$B$1:$AT$1,0),TRUE)</f>
        <v>3598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3691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1038</v>
      </c>
      <c r="Q143" s="18">
        <f>VLOOKUP($B143,'Published Daily Data'!$B:$AT,MATCH(Q$1,'Published Daily Data'!$B$1:$AT$1,0),TRUE)</f>
        <v>2560</v>
      </c>
    </row>
    <row r="144" spans="1:17">
      <c r="A144" s="19"/>
      <c r="B144" s="25">
        <f t="shared" si="3"/>
        <v>44006</v>
      </c>
      <c r="C144" s="18">
        <f>VLOOKUP($B144,'Published Daily Data'!$B:$AT,MATCH(C$1,'Published Daily Data'!$B$1:$AT$1,0),TRUE)</f>
        <v>0</v>
      </c>
      <c r="D144" s="18">
        <f>VLOOKUP($B144,'Published Daily Data'!$B:$AT,MATCH(D$1,'Published Daily Data'!$B$1:$AT$1,0),TRUE)</f>
        <v>0</v>
      </c>
      <c r="E144" s="18">
        <f>VLOOKUP($B144,'Published Daily Data'!$B:$AT,MATCH(E$1,'Published Daily Data'!$B$1:$AT$1,0),TRUE)</f>
        <v>3658</v>
      </c>
      <c r="F144" s="18">
        <f>VLOOKUP($B144,'Published Daily Data'!$B:$AT,MATCH(F$1,'Published Daily Data'!$B$1:$AT$1,0),TRUE)</f>
        <v>3570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0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3658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688</v>
      </c>
      <c r="Q144" s="18">
        <f>VLOOKUP($B144,'Published Daily Data'!$B:$AT,MATCH(Q$1,'Published Daily Data'!$B$1:$AT$1,0),TRUE)</f>
        <v>2882</v>
      </c>
    </row>
    <row r="145" spans="1:17">
      <c r="A145" s="19"/>
      <c r="B145" s="25">
        <f t="shared" si="3"/>
        <v>44007</v>
      </c>
      <c r="C145" s="18">
        <f>VLOOKUP($B145,'Published Daily Data'!$B:$AT,MATCH(C$1,'Published Daily Data'!$B$1:$AT$1,0),TRUE)</f>
        <v>0</v>
      </c>
      <c r="D145" s="18">
        <f>VLOOKUP($B145,'Published Daily Data'!$B:$AT,MATCH(D$1,'Published Daily Data'!$B$1:$AT$1,0),TRUE)</f>
        <v>0</v>
      </c>
      <c r="E145" s="18">
        <f>VLOOKUP($B145,'Published Daily Data'!$B:$AT,MATCH(E$1,'Published Daily Data'!$B$1:$AT$1,0),TRUE)</f>
        <v>3684</v>
      </c>
      <c r="F145" s="18">
        <f>VLOOKUP($B145,'Published Daily Data'!$B:$AT,MATCH(F$1,'Published Daily Data'!$B$1:$AT$1,0),TRUE)</f>
        <v>3600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3684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337</v>
      </c>
      <c r="Q145" s="18">
        <f>VLOOKUP($B145,'Published Daily Data'!$B:$AT,MATCH(Q$1,'Published Daily Data'!$B$1:$AT$1,0),TRUE)</f>
        <v>3263</v>
      </c>
    </row>
    <row r="146" spans="1:17">
      <c r="A146" s="19"/>
      <c r="B146" s="25">
        <f t="shared" si="3"/>
        <v>44008</v>
      </c>
      <c r="C146" s="18">
        <f>VLOOKUP($B146,'Published Daily Data'!$B:$AT,MATCH(C$1,'Published Daily Data'!$B$1:$AT$1,0),TRUE)</f>
        <v>0</v>
      </c>
      <c r="D146" s="18">
        <f>VLOOKUP($B146,'Published Daily Data'!$B:$AT,MATCH(D$1,'Published Daily Data'!$B$1:$AT$1,0),TRUE)</f>
        <v>0</v>
      </c>
      <c r="E146" s="18">
        <f>VLOOKUP($B146,'Published Daily Data'!$B:$AT,MATCH(E$1,'Published Daily Data'!$B$1:$AT$1,0),TRUE)</f>
        <v>3679</v>
      </c>
      <c r="F146" s="18">
        <f>VLOOKUP($B146,'Published Daily Data'!$B:$AT,MATCH(F$1,'Published Daily Data'!$B$1:$AT$1,0),TRUE)</f>
        <v>3602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0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3679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250</v>
      </c>
      <c r="Q146" s="18">
        <f>VLOOKUP($B146,'Published Daily Data'!$B:$AT,MATCH(Q$1,'Published Daily Data'!$B$1:$AT$1,0),TRUE)</f>
        <v>3352</v>
      </c>
    </row>
    <row r="147" spans="1:17">
      <c r="A147" s="19"/>
      <c r="B147" s="25">
        <f t="shared" si="3"/>
        <v>44009</v>
      </c>
      <c r="C147" s="18">
        <f>VLOOKUP($B147,'Published Daily Data'!$B:$AT,MATCH(C$1,'Published Daily Data'!$B$1:$AT$1,0),TRUE)</f>
        <v>0</v>
      </c>
      <c r="D147" s="18">
        <f>VLOOKUP($B147,'Published Daily Data'!$B:$AT,MATCH(D$1,'Published Daily Data'!$B$1:$AT$1,0),TRUE)</f>
        <v>0</v>
      </c>
      <c r="E147" s="18">
        <f>VLOOKUP($B147,'Published Daily Data'!$B:$AT,MATCH(E$1,'Published Daily Data'!$B$1:$AT$1,0),TRUE)</f>
        <v>3688</v>
      </c>
      <c r="F147" s="18">
        <f>VLOOKUP($B147,'Published Daily Data'!$B:$AT,MATCH(F$1,'Published Daily Data'!$B$1:$AT$1,0),TRUE)</f>
        <v>3597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0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3688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420</v>
      </c>
      <c r="Q147" s="18">
        <f>VLOOKUP($B147,'Published Daily Data'!$B:$AT,MATCH(Q$1,'Published Daily Data'!$B$1:$AT$1,0),TRUE)</f>
        <v>3177</v>
      </c>
    </row>
    <row r="148" spans="1:17">
      <c r="A148" s="19"/>
      <c r="B148" s="25">
        <f t="shared" si="3"/>
        <v>44010</v>
      </c>
      <c r="C148" s="18">
        <f>VLOOKUP($B148,'Published Daily Data'!$B:$AT,MATCH(C$1,'Published Daily Data'!$B$1:$AT$1,0),TRUE)</f>
        <v>0</v>
      </c>
      <c r="D148" s="18">
        <f>VLOOKUP($B148,'Published Daily Data'!$B:$AT,MATCH(D$1,'Published Daily Data'!$B$1:$AT$1,0),TRUE)</f>
        <v>0</v>
      </c>
      <c r="E148" s="18">
        <f>VLOOKUP($B148,'Published Daily Data'!$B:$AT,MATCH(E$1,'Published Daily Data'!$B$1:$AT$1,0),TRUE)</f>
        <v>3688</v>
      </c>
      <c r="F148" s="18">
        <f>VLOOKUP($B148,'Published Daily Data'!$B:$AT,MATCH(F$1,'Published Daily Data'!$B$1:$AT$1,0),TRUE)</f>
        <v>3598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3688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517</v>
      </c>
      <c r="Q148" s="18">
        <f>VLOOKUP($B148,'Published Daily Data'!$B:$AT,MATCH(Q$1,'Published Daily Data'!$B$1:$AT$1,0),TRUE)</f>
        <v>3081</v>
      </c>
    </row>
    <row r="149" spans="1:17">
      <c r="A149" s="19"/>
      <c r="B149" s="25">
        <f t="shared" si="3"/>
        <v>44011</v>
      </c>
      <c r="C149" s="18">
        <f>VLOOKUP($B149,'Published Daily Data'!$B:$AT,MATCH(C$1,'Published Daily Data'!$B$1:$AT$1,0),TRUE)</f>
        <v>0</v>
      </c>
      <c r="D149" s="18">
        <f>VLOOKUP($B149,'Published Daily Data'!$B:$AT,MATCH(D$1,'Published Daily Data'!$B$1:$AT$1,0),TRUE)</f>
        <v>0</v>
      </c>
      <c r="E149" s="18">
        <f>VLOOKUP($B149,'Published Daily Data'!$B:$AT,MATCH(E$1,'Published Daily Data'!$B$1:$AT$1,0),TRUE)</f>
        <v>3689</v>
      </c>
      <c r="F149" s="18">
        <f>VLOOKUP($B149,'Published Daily Data'!$B:$AT,MATCH(F$1,'Published Daily Data'!$B$1:$AT$1,0),TRUE)</f>
        <v>3600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3689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33</v>
      </c>
      <c r="Q149" s="18">
        <f>VLOOKUP($B149,'Published Daily Data'!$B:$AT,MATCH(Q$1,'Published Daily Data'!$B$1:$AT$1,0),TRUE)</f>
        <v>2136</v>
      </c>
    </row>
    <row r="150" spans="1:17">
      <c r="A150" s="19"/>
      <c r="B150" s="25">
        <f t="shared" si="3"/>
        <v>44012</v>
      </c>
      <c r="C150" s="18">
        <f>VLOOKUP($B150,'Published Daily Data'!$B:$AT,MATCH(C$1,'Published Daily Data'!$B$1:$AT$1,0),TRUE)</f>
        <v>0</v>
      </c>
      <c r="D150" s="18">
        <f>VLOOKUP($B150,'Published Daily Data'!$B:$AT,MATCH(D$1,'Published Daily Data'!$B$1:$AT$1,0),TRUE)</f>
        <v>0</v>
      </c>
      <c r="E150" s="18">
        <f>VLOOKUP($B150,'Published Daily Data'!$B:$AT,MATCH(E$1,'Published Daily Data'!$B$1:$AT$1,0),TRUE)</f>
        <v>2226</v>
      </c>
      <c r="F150" s="18">
        <f>VLOOKUP($B150,'Published Daily Data'!$B:$AT,MATCH(F$1,'Published Daily Data'!$B$1:$AT$1,0),TRUE)</f>
        <v>2169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0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2226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33</v>
      </c>
      <c r="Q150" s="18">
        <f>VLOOKUP($B150,'Published Daily Data'!$B:$AT,MATCH(Q$1,'Published Daily Data'!$B$1:$AT$1,0),TRUE)</f>
        <v>2136</v>
      </c>
    </row>
    <row r="151" spans="1:17">
      <c r="A151" s="19"/>
      <c r="B151" s="25">
        <f t="shared" si="3"/>
        <v>44013</v>
      </c>
      <c r="C151" s="18">
        <f>VLOOKUP($B151,'Published Daily Data'!$B:$AT,MATCH(C$1,'Published Daily Data'!$B$1:$AT$1,0),TRUE)</f>
        <v>0</v>
      </c>
      <c r="D151" s="18">
        <f>VLOOKUP($B151,'Published Daily Data'!$B:$AT,MATCH(D$1,'Published Daily Data'!$B$1:$AT$1,0),TRUE)</f>
        <v>0</v>
      </c>
      <c r="E151" s="18">
        <f>VLOOKUP($B151,'Published Daily Data'!$B:$AT,MATCH(E$1,'Published Daily Data'!$B$1:$AT$1,0),TRUE)</f>
        <v>1530</v>
      </c>
      <c r="F151" s="18">
        <f>VLOOKUP($B151,'Published Daily Data'!$B:$AT,MATCH(F$1,'Published Daily Data'!$B$1:$AT$1,0),TRUE)</f>
        <v>1485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1530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10</v>
      </c>
      <c r="Q151" s="18">
        <f>VLOOKUP($B151,'Published Daily Data'!$B:$AT,MATCH(Q$1,'Published Daily Data'!$B$1:$AT$1,0),TRUE)</f>
        <v>1475</v>
      </c>
    </row>
    <row r="152" spans="1:17">
      <c r="A152" s="19"/>
      <c r="B152" s="25">
        <f t="shared" si="3"/>
        <v>44014</v>
      </c>
      <c r="C152" s="18">
        <f>VLOOKUP($B152,'Published Daily Data'!$B:$AT,MATCH(C$1,'Published Daily Data'!$B$1:$AT$1,0),TRUE)</f>
        <v>0</v>
      </c>
      <c r="D152" s="18">
        <f>VLOOKUP($B152,'Published Daily Data'!$B:$AT,MATCH(D$1,'Published Daily Data'!$B$1:$AT$1,0),TRUE)</f>
        <v>0</v>
      </c>
      <c r="E152" s="18">
        <f>VLOOKUP($B152,'Published Daily Data'!$B:$AT,MATCH(E$1,'Published Daily Data'!$B$1:$AT$1,0),TRUE)</f>
        <v>1391</v>
      </c>
      <c r="F152" s="18">
        <f>VLOOKUP($B152,'Published Daily Data'!$B:$AT,MATCH(F$1,'Published Daily Data'!$B$1:$AT$1,0),TRUE)</f>
        <v>1349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0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1391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-50</v>
      </c>
      <c r="Q152" s="18">
        <f>VLOOKUP($B152,'Published Daily Data'!$B:$AT,MATCH(Q$1,'Published Daily Data'!$B$1:$AT$1,0),TRUE)</f>
        <v>1399</v>
      </c>
    </row>
    <row r="153" spans="1:17">
      <c r="A153" s="19"/>
      <c r="B153" s="25">
        <f t="shared" si="3"/>
        <v>44015</v>
      </c>
      <c r="C153" s="18">
        <f>VLOOKUP($B153,'Published Daily Data'!$B:$AT,MATCH(C$1,'Published Daily Data'!$B$1:$AT$1,0),TRUE)</f>
        <v>0</v>
      </c>
      <c r="D153" s="18">
        <f>VLOOKUP($B153,'Published Daily Data'!$B:$AT,MATCH(D$1,'Published Daily Data'!$B$1:$AT$1,0),TRUE)</f>
        <v>0</v>
      </c>
      <c r="E153" s="18">
        <f>VLOOKUP($B153,'Published Daily Data'!$B:$AT,MATCH(E$1,'Published Daily Data'!$B$1:$AT$1,0),TRUE)</f>
        <v>2219</v>
      </c>
      <c r="F153" s="18">
        <f>VLOOKUP($B153,'Published Daily Data'!$B:$AT,MATCH(F$1,'Published Daily Data'!$B$1:$AT$1,0),TRUE)</f>
        <v>2161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0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2219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147</v>
      </c>
      <c r="Q153" s="18">
        <f>VLOOKUP($B153,'Published Daily Data'!$B:$AT,MATCH(Q$1,'Published Daily Data'!$B$1:$AT$1,0),TRUE)</f>
        <v>2014</v>
      </c>
    </row>
    <row r="154" spans="1:17">
      <c r="A154" s="19"/>
      <c r="B154" s="25">
        <f t="shared" si="3"/>
        <v>44016</v>
      </c>
      <c r="C154" s="18">
        <f>VLOOKUP($B154,'Published Daily Data'!$B:$AT,MATCH(C$1,'Published Daily Data'!$B$1:$AT$1,0),TRUE)</f>
        <v>0</v>
      </c>
      <c r="D154" s="18">
        <f>VLOOKUP($B154,'Published Daily Data'!$B:$AT,MATCH(D$1,'Published Daily Data'!$B$1:$AT$1,0),TRUE)</f>
        <v>0</v>
      </c>
      <c r="E154" s="18">
        <f>VLOOKUP($B154,'Published Daily Data'!$B:$AT,MATCH(E$1,'Published Daily Data'!$B$1:$AT$1,0),TRUE)</f>
        <v>2201</v>
      </c>
      <c r="F154" s="18">
        <f>VLOOKUP($B154,'Published Daily Data'!$B:$AT,MATCH(F$1,'Published Daily Data'!$B$1:$AT$1,0),TRUE)</f>
        <v>2146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2201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68</v>
      </c>
      <c r="Q154" s="18">
        <f>VLOOKUP($B154,'Published Daily Data'!$B:$AT,MATCH(Q$1,'Published Daily Data'!$B$1:$AT$1,0),TRUE)</f>
        <v>2078</v>
      </c>
    </row>
    <row r="155" spans="1:17">
      <c r="A155" s="19"/>
      <c r="B155" s="25">
        <f t="shared" si="3"/>
        <v>44017</v>
      </c>
      <c r="C155" s="18">
        <f>VLOOKUP($B155,'Published Daily Data'!$B:$AT,MATCH(C$1,'Published Daily Data'!$B$1:$AT$1,0),TRUE)</f>
        <v>0</v>
      </c>
      <c r="D155" s="18">
        <f>VLOOKUP($B155,'Published Daily Data'!$B:$AT,MATCH(D$1,'Published Daily Data'!$B$1:$AT$1,0),TRUE)</f>
        <v>0</v>
      </c>
      <c r="E155" s="18">
        <f>VLOOKUP($B155,'Published Daily Data'!$B:$AT,MATCH(E$1,'Published Daily Data'!$B$1:$AT$1,0),TRUE)</f>
        <v>2216</v>
      </c>
      <c r="F155" s="18">
        <f>VLOOKUP($B155,'Published Daily Data'!$B:$AT,MATCH(F$1,'Published Daily Data'!$B$1:$AT$1,0),TRUE)</f>
        <v>2163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2216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-171</v>
      </c>
      <c r="Q155" s="18">
        <f>VLOOKUP($B155,'Published Daily Data'!$B:$AT,MATCH(Q$1,'Published Daily Data'!$B$1:$AT$1,0),TRUE)</f>
        <v>2334</v>
      </c>
    </row>
    <row r="156" spans="1:17">
      <c r="A156" s="19"/>
      <c r="B156" s="25">
        <f t="shared" si="3"/>
        <v>44018</v>
      </c>
      <c r="C156" s="18">
        <f>VLOOKUP($B156,'Published Daily Data'!$B:$AT,MATCH(C$1,'Published Daily Data'!$B$1:$AT$1,0),TRUE)</f>
        <v>0</v>
      </c>
      <c r="D156" s="18">
        <f>VLOOKUP($B156,'Published Daily Data'!$B:$AT,MATCH(D$1,'Published Daily Data'!$B$1:$AT$1,0),TRUE)</f>
        <v>0</v>
      </c>
      <c r="E156" s="18">
        <f>VLOOKUP($B156,'Published Daily Data'!$B:$AT,MATCH(E$1,'Published Daily Data'!$B$1:$AT$1,0),TRUE)</f>
        <v>2208</v>
      </c>
      <c r="F156" s="18">
        <f>VLOOKUP($B156,'Published Daily Data'!$B:$AT,MATCH(F$1,'Published Daily Data'!$B$1:$AT$1,0),TRUE)</f>
        <v>2150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2208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2</v>
      </c>
      <c r="Q156" s="18">
        <f>VLOOKUP($B156,'Published Daily Data'!$B:$AT,MATCH(Q$1,'Published Daily Data'!$B$1:$AT$1,0),TRUE)</f>
        <v>2148</v>
      </c>
    </row>
    <row r="157" spans="1:17">
      <c r="A157" s="19"/>
      <c r="B157" s="25">
        <f t="shared" si="3"/>
        <v>44019</v>
      </c>
      <c r="C157" s="18">
        <f>VLOOKUP($B157,'Published Daily Data'!$B:$AT,MATCH(C$1,'Published Daily Data'!$B$1:$AT$1,0),TRUE)</f>
        <v>0</v>
      </c>
      <c r="D157" s="18">
        <f>VLOOKUP($B157,'Published Daily Data'!$B:$AT,MATCH(D$1,'Published Daily Data'!$B$1:$AT$1,0),TRUE)</f>
        <v>0</v>
      </c>
      <c r="E157" s="18">
        <f>VLOOKUP($B157,'Published Daily Data'!$B:$AT,MATCH(E$1,'Published Daily Data'!$B$1:$AT$1,0),TRUE)</f>
        <v>2061</v>
      </c>
      <c r="F157" s="18">
        <f>VLOOKUP($B157,'Published Daily Data'!$B:$AT,MATCH(F$1,'Published Daily Data'!$B$1:$AT$1,0),TRUE)</f>
        <v>2008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0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2061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7</v>
      </c>
      <c r="Q157" s="18">
        <f>VLOOKUP($B157,'Published Daily Data'!$B:$AT,MATCH(Q$1,'Published Daily Data'!$B$1:$AT$1,0),TRUE)</f>
        <v>2001</v>
      </c>
    </row>
    <row r="158" spans="1:17">
      <c r="A158" s="19"/>
      <c r="B158" s="25">
        <f t="shared" si="3"/>
        <v>44020</v>
      </c>
      <c r="C158" s="18">
        <f>VLOOKUP($B158,'Published Daily Data'!$B:$AT,MATCH(C$1,'Published Daily Data'!$B$1:$AT$1,0),TRUE)</f>
        <v>0</v>
      </c>
      <c r="D158" s="18">
        <f>VLOOKUP($B158,'Published Daily Data'!$B:$AT,MATCH(D$1,'Published Daily Data'!$B$1:$AT$1,0),TRUE)</f>
        <v>0</v>
      </c>
      <c r="E158" s="18">
        <f>VLOOKUP($B158,'Published Daily Data'!$B:$AT,MATCH(E$1,'Published Daily Data'!$B$1:$AT$1,0),TRUE)</f>
        <v>2196</v>
      </c>
      <c r="F158" s="18">
        <f>VLOOKUP($B158,'Published Daily Data'!$B:$AT,MATCH(F$1,'Published Daily Data'!$B$1:$AT$1,0),TRUE)</f>
        <v>2141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0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2196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-8</v>
      </c>
      <c r="Q158" s="18">
        <f>VLOOKUP($B158,'Published Daily Data'!$B:$AT,MATCH(Q$1,'Published Daily Data'!$B$1:$AT$1,0),TRUE)</f>
        <v>2149</v>
      </c>
    </row>
    <row r="159" spans="1:17">
      <c r="A159" s="19"/>
      <c r="B159" s="25">
        <f t="shared" si="3"/>
        <v>44021</v>
      </c>
      <c r="C159" s="18">
        <f>VLOOKUP($B159,'Published Daily Data'!$B:$AT,MATCH(C$1,'Published Daily Data'!$B$1:$AT$1,0),TRUE)</f>
        <v>0</v>
      </c>
      <c r="D159" s="18">
        <f>VLOOKUP($B159,'Published Daily Data'!$B:$AT,MATCH(D$1,'Published Daily Data'!$B$1:$AT$1,0),TRUE)</f>
        <v>0</v>
      </c>
      <c r="E159" s="18">
        <f>VLOOKUP($B159,'Published Daily Data'!$B:$AT,MATCH(E$1,'Published Daily Data'!$B$1:$AT$1,0),TRUE)</f>
        <v>2206</v>
      </c>
      <c r="F159" s="18">
        <f>VLOOKUP($B159,'Published Daily Data'!$B:$AT,MATCH(F$1,'Published Daily Data'!$B$1:$AT$1,0),TRUE)</f>
        <v>2155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0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2206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53</v>
      </c>
      <c r="Q159" s="18">
        <f>VLOOKUP($B159,'Published Daily Data'!$B:$AT,MATCH(Q$1,'Published Daily Data'!$B$1:$AT$1,0),TRUE)</f>
        <v>2102</v>
      </c>
    </row>
    <row r="160" spans="1:17">
      <c r="A160" s="19"/>
      <c r="B160" s="25">
        <f t="shared" si="3"/>
        <v>44022</v>
      </c>
      <c r="C160" s="18">
        <f>VLOOKUP($B160,'Published Daily Data'!$B:$AT,MATCH(C$1,'Published Daily Data'!$B$1:$AT$1,0),TRUE)</f>
        <v>0</v>
      </c>
      <c r="D160" s="18">
        <f>VLOOKUP($B160,'Published Daily Data'!$B:$AT,MATCH(D$1,'Published Daily Data'!$B$1:$AT$1,0),TRUE)</f>
        <v>0</v>
      </c>
      <c r="E160" s="18">
        <f>VLOOKUP($B160,'Published Daily Data'!$B:$AT,MATCH(E$1,'Published Daily Data'!$B$1:$AT$1,0),TRUE)</f>
        <v>1979</v>
      </c>
      <c r="F160" s="18">
        <f>VLOOKUP($B160,'Published Daily Data'!$B:$AT,MATCH(F$1,'Published Daily Data'!$B$1:$AT$1,0),TRUE)</f>
        <v>1926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1979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-50</v>
      </c>
      <c r="Q160" s="18">
        <f>VLOOKUP($B160,'Published Daily Data'!$B:$AT,MATCH(Q$1,'Published Daily Data'!$B$1:$AT$1,0),TRUE)</f>
        <v>1976</v>
      </c>
    </row>
    <row r="161" spans="1:17">
      <c r="A161" s="19"/>
      <c r="B161" s="25">
        <f t="shared" si="3"/>
        <v>44023</v>
      </c>
      <c r="C161" s="18">
        <f>VLOOKUP($B161,'Published Daily Data'!$B:$AT,MATCH(C$1,'Published Daily Data'!$B$1:$AT$1,0),TRUE)</f>
        <v>0</v>
      </c>
      <c r="D161" s="18">
        <f>VLOOKUP($B161,'Published Daily Data'!$B:$AT,MATCH(D$1,'Published Daily Data'!$B$1:$AT$1,0),TRUE)</f>
        <v>0</v>
      </c>
      <c r="E161" s="18">
        <f>VLOOKUP($B161,'Published Daily Data'!$B:$AT,MATCH(E$1,'Published Daily Data'!$B$1:$AT$1,0),TRUE)</f>
        <v>1968</v>
      </c>
      <c r="F161" s="18">
        <f>VLOOKUP($B161,'Published Daily Data'!$B:$AT,MATCH(F$1,'Published Daily Data'!$B$1:$AT$1,0),TRUE)</f>
        <v>1914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0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1968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124</v>
      </c>
      <c r="Q161" s="18">
        <f>VLOOKUP($B161,'Published Daily Data'!$B:$AT,MATCH(Q$1,'Published Daily Data'!$B$1:$AT$1,0),TRUE)</f>
        <v>1790</v>
      </c>
    </row>
    <row r="162" spans="1:17">
      <c r="A162" s="19"/>
      <c r="B162" s="25">
        <f t="shared" si="3"/>
        <v>44024</v>
      </c>
      <c r="C162" s="18">
        <f>VLOOKUP($B162,'Published Daily Data'!$B:$AT,MATCH(C$1,'Published Daily Data'!$B$1:$AT$1,0),TRUE)</f>
        <v>0</v>
      </c>
      <c r="D162" s="18">
        <f>VLOOKUP($B162,'Published Daily Data'!$B:$AT,MATCH(D$1,'Published Daily Data'!$B$1:$AT$1,0),TRUE)</f>
        <v>0</v>
      </c>
      <c r="E162" s="18">
        <f>VLOOKUP($B162,'Published Daily Data'!$B:$AT,MATCH(E$1,'Published Daily Data'!$B$1:$AT$1,0),TRUE)</f>
        <v>2047</v>
      </c>
      <c r="F162" s="18">
        <f>VLOOKUP($B162,'Published Daily Data'!$B:$AT,MATCH(F$1,'Published Daily Data'!$B$1:$AT$1,0),TRUE)</f>
        <v>1993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2047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232</v>
      </c>
      <c r="Q162" s="18">
        <f>VLOOKUP($B162,'Published Daily Data'!$B:$AT,MATCH(Q$1,'Published Daily Data'!$B$1:$AT$1,0),TRUE)</f>
        <v>1761</v>
      </c>
    </row>
    <row r="163" spans="1:17">
      <c r="A163" s="19"/>
      <c r="B163" s="25">
        <f t="shared" si="3"/>
        <v>44025</v>
      </c>
      <c r="C163" s="18">
        <f>VLOOKUP($B163,'Published Daily Data'!$B:$AT,MATCH(C$1,'Published Daily Data'!$B$1:$AT$1,0),TRUE)</f>
        <v>0</v>
      </c>
      <c r="D163" s="18">
        <f>VLOOKUP($B163,'Published Daily Data'!$B:$AT,MATCH(D$1,'Published Daily Data'!$B$1:$AT$1,0),TRUE)</f>
        <v>0</v>
      </c>
      <c r="E163" s="18">
        <f>VLOOKUP($B163,'Published Daily Data'!$B:$AT,MATCH(E$1,'Published Daily Data'!$B$1:$AT$1,0),TRUE)</f>
        <v>2213</v>
      </c>
      <c r="F163" s="18">
        <f>VLOOKUP($B163,'Published Daily Data'!$B:$AT,MATCH(F$1,'Published Daily Data'!$B$1:$AT$1,0),TRUE)</f>
        <v>2160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2213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80</v>
      </c>
      <c r="Q163" s="18">
        <f>VLOOKUP($B163,'Published Daily Data'!$B:$AT,MATCH(Q$1,'Published Daily Data'!$B$1:$AT$1,0),TRUE)</f>
        <v>2240</v>
      </c>
    </row>
    <row r="164" spans="1:17">
      <c r="A164" s="19"/>
      <c r="B164" s="25">
        <f t="shared" si="3"/>
        <v>44026</v>
      </c>
      <c r="C164" s="18">
        <f>VLOOKUP($B164,'Published Daily Data'!$B:$AT,MATCH(C$1,'Published Daily Data'!$B$1:$AT$1,0),TRUE)</f>
        <v>0</v>
      </c>
      <c r="D164" s="18">
        <f>VLOOKUP($B164,'Published Daily Data'!$B:$AT,MATCH(D$1,'Published Daily Data'!$B$1:$AT$1,0),TRUE)</f>
        <v>0</v>
      </c>
      <c r="E164" s="18">
        <f>VLOOKUP($B164,'Published Daily Data'!$B:$AT,MATCH(E$1,'Published Daily Data'!$B$1:$AT$1,0),TRUE)</f>
        <v>2218</v>
      </c>
      <c r="F164" s="18">
        <f>VLOOKUP($B164,'Published Daily Data'!$B:$AT,MATCH(F$1,'Published Daily Data'!$B$1:$AT$1,0),TRUE)</f>
        <v>2163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0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2218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251</v>
      </c>
      <c r="Q164" s="18">
        <f>VLOOKUP($B164,'Published Daily Data'!$B:$AT,MATCH(Q$1,'Published Daily Data'!$B$1:$AT$1,0),TRUE)</f>
        <v>2414</v>
      </c>
    </row>
    <row r="165" spans="1:17">
      <c r="A165" s="19"/>
      <c r="B165" s="25">
        <f t="shared" si="3"/>
        <v>44027</v>
      </c>
      <c r="C165" s="18">
        <f>VLOOKUP($B165,'Published Daily Data'!$B:$AT,MATCH(C$1,'Published Daily Data'!$B$1:$AT$1,0),TRUE)</f>
        <v>0</v>
      </c>
      <c r="D165" s="18">
        <f>VLOOKUP($B165,'Published Daily Data'!$B:$AT,MATCH(D$1,'Published Daily Data'!$B$1:$AT$1,0),TRUE)</f>
        <v>0</v>
      </c>
      <c r="E165" s="18">
        <f>VLOOKUP($B165,'Published Daily Data'!$B:$AT,MATCH(E$1,'Published Daily Data'!$B$1:$AT$1,0),TRUE)</f>
        <v>2342</v>
      </c>
      <c r="F165" s="18">
        <f>VLOOKUP($B165,'Published Daily Data'!$B:$AT,MATCH(F$1,'Published Daily Data'!$B$1:$AT$1,0),TRUE)</f>
        <v>2292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2342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11</v>
      </c>
      <c r="Q165" s="18">
        <f>VLOOKUP($B165,'Published Daily Data'!$B:$AT,MATCH(Q$1,'Published Daily Data'!$B$1:$AT$1,0),TRUE)</f>
        <v>2303</v>
      </c>
    </row>
    <row r="166" spans="1:17">
      <c r="A166" s="19"/>
      <c r="B166" s="25">
        <f t="shared" si="3"/>
        <v>44028</v>
      </c>
      <c r="C166" s="18">
        <f>VLOOKUP($B166,'Published Daily Data'!$B:$AT,MATCH(C$1,'Published Daily Data'!$B$1:$AT$1,0),TRUE)</f>
        <v>0</v>
      </c>
      <c r="D166" s="18">
        <f>VLOOKUP($B166,'Published Daily Data'!$B:$AT,MATCH(D$1,'Published Daily Data'!$B$1:$AT$1,0),TRUE)</f>
        <v>0</v>
      </c>
      <c r="E166" s="18">
        <f>VLOOKUP($B166,'Published Daily Data'!$B:$AT,MATCH(E$1,'Published Daily Data'!$B$1:$AT$1,0),TRUE)</f>
        <v>2250</v>
      </c>
      <c r="F166" s="18">
        <f>VLOOKUP($B166,'Published Daily Data'!$B:$AT,MATCH(F$1,'Published Daily Data'!$B$1:$AT$1,0),TRUE)</f>
        <v>2195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2250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119</v>
      </c>
      <c r="Q166" s="18">
        <f>VLOOKUP($B166,'Published Daily Data'!$B:$AT,MATCH(Q$1,'Published Daily Data'!$B$1:$AT$1,0),TRUE)</f>
        <v>2314</v>
      </c>
    </row>
    <row r="167" spans="1:17">
      <c r="A167" s="19"/>
      <c r="B167" s="25">
        <f t="shared" si="3"/>
        <v>44029</v>
      </c>
      <c r="C167" s="18">
        <f>VLOOKUP($B167,'Published Daily Data'!$B:$AT,MATCH(C$1,'Published Daily Data'!$B$1:$AT$1,0),TRUE)</f>
        <v>0</v>
      </c>
      <c r="D167" s="18">
        <f>VLOOKUP($B167,'Published Daily Data'!$B:$AT,MATCH(D$1,'Published Daily Data'!$B$1:$AT$1,0),TRUE)</f>
        <v>0</v>
      </c>
      <c r="E167" s="18">
        <f>VLOOKUP($B167,'Published Daily Data'!$B:$AT,MATCH(E$1,'Published Daily Data'!$B$1:$AT$1,0),TRUE)</f>
        <v>2353</v>
      </c>
      <c r="F167" s="18">
        <f>VLOOKUP($B167,'Published Daily Data'!$B:$AT,MATCH(F$1,'Published Daily Data'!$B$1:$AT$1,0),TRUE)</f>
        <v>2296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2353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79</v>
      </c>
      <c r="Q167" s="18">
        <f>VLOOKUP($B167,'Published Daily Data'!$B:$AT,MATCH(Q$1,'Published Daily Data'!$B$1:$AT$1,0),TRUE)</f>
        <v>2217</v>
      </c>
    </row>
    <row r="168" spans="1:17">
      <c r="A168" s="19"/>
      <c r="B168" s="25">
        <f t="shared" si="3"/>
        <v>44030</v>
      </c>
      <c r="C168" s="18">
        <f>VLOOKUP($B168,'Published Daily Data'!$B:$AT,MATCH(C$1,'Published Daily Data'!$B$1:$AT$1,0),TRUE)</f>
        <v>0</v>
      </c>
      <c r="D168" s="18">
        <f>VLOOKUP($B168,'Published Daily Data'!$B:$AT,MATCH(D$1,'Published Daily Data'!$B$1:$AT$1,0),TRUE)</f>
        <v>0</v>
      </c>
      <c r="E168" s="18">
        <f>VLOOKUP($B168,'Published Daily Data'!$B:$AT,MATCH(E$1,'Published Daily Data'!$B$1:$AT$1,0),TRUE)</f>
        <v>3187</v>
      </c>
      <c r="F168" s="18">
        <f>VLOOKUP($B168,'Published Daily Data'!$B:$AT,MATCH(F$1,'Published Daily Data'!$B$1:$AT$1,0),TRUE)</f>
        <v>3104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0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3187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342</v>
      </c>
      <c r="Q168" s="18">
        <f>VLOOKUP($B168,'Published Daily Data'!$B:$AT,MATCH(Q$1,'Published Daily Data'!$B$1:$AT$1,0),TRUE)</f>
        <v>2762</v>
      </c>
    </row>
    <row r="169" spans="1:17">
      <c r="A169" s="19"/>
      <c r="B169" s="25">
        <f t="shared" si="3"/>
        <v>44031</v>
      </c>
      <c r="C169" s="18">
        <f>VLOOKUP($B169,'Published Daily Data'!$B:$AT,MATCH(C$1,'Published Daily Data'!$B$1:$AT$1,0),TRUE)</f>
        <v>0</v>
      </c>
      <c r="D169" s="18">
        <f>VLOOKUP($B169,'Published Daily Data'!$B:$AT,MATCH(D$1,'Published Daily Data'!$B$1:$AT$1,0),TRUE)</f>
        <v>0</v>
      </c>
      <c r="E169" s="18">
        <f>VLOOKUP($B169,'Published Daily Data'!$B:$AT,MATCH(E$1,'Published Daily Data'!$B$1:$AT$1,0),TRUE)</f>
        <v>2219</v>
      </c>
      <c r="F169" s="18">
        <f>VLOOKUP($B169,'Published Daily Data'!$B:$AT,MATCH(F$1,'Published Daily Data'!$B$1:$AT$1,0),TRUE)</f>
        <v>2164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2219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395</v>
      </c>
      <c r="Q169" s="18">
        <f>VLOOKUP($B169,'Published Daily Data'!$B:$AT,MATCH(Q$1,'Published Daily Data'!$B$1:$AT$1,0),TRUE)</f>
        <v>1769</v>
      </c>
    </row>
    <row r="170" spans="1:17">
      <c r="A170" s="19"/>
      <c r="B170" s="25">
        <f t="shared" si="3"/>
        <v>44032</v>
      </c>
      <c r="C170" s="18">
        <f>VLOOKUP($B170,'Published Daily Data'!$B:$AT,MATCH(C$1,'Published Daily Data'!$B$1:$AT$1,0),TRUE)</f>
        <v>0</v>
      </c>
      <c r="D170" s="18">
        <f>VLOOKUP($B170,'Published Daily Data'!$B:$AT,MATCH(D$1,'Published Daily Data'!$B$1:$AT$1,0),TRUE)</f>
        <v>0</v>
      </c>
      <c r="E170" s="18">
        <f>VLOOKUP($B170,'Published Daily Data'!$B:$AT,MATCH(E$1,'Published Daily Data'!$B$1:$AT$1,0),TRUE)</f>
        <v>2209</v>
      </c>
      <c r="F170" s="18">
        <f>VLOOKUP($B170,'Published Daily Data'!$B:$AT,MATCH(F$1,'Published Daily Data'!$B$1:$AT$1,0),TRUE)</f>
        <v>2152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0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2209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391</v>
      </c>
      <c r="Q170" s="18">
        <f>VLOOKUP($B170,'Published Daily Data'!$B:$AT,MATCH(Q$1,'Published Daily Data'!$B$1:$AT$1,0),TRUE)</f>
        <v>1761</v>
      </c>
    </row>
    <row r="171" spans="1:17">
      <c r="A171" s="19"/>
      <c r="B171" s="25">
        <f t="shared" si="3"/>
        <v>44033</v>
      </c>
      <c r="C171" s="18">
        <f>VLOOKUP($B171,'Published Daily Data'!$B:$AT,MATCH(C$1,'Published Daily Data'!$B$1:$AT$1,0),TRUE)</f>
        <v>0</v>
      </c>
      <c r="D171" s="18">
        <f>VLOOKUP($B171,'Published Daily Data'!$B:$AT,MATCH(D$1,'Published Daily Data'!$B$1:$AT$1,0),TRUE)</f>
        <v>0</v>
      </c>
      <c r="E171" s="18">
        <f>VLOOKUP($B171,'Published Daily Data'!$B:$AT,MATCH(E$1,'Published Daily Data'!$B$1:$AT$1,0),TRUE)</f>
        <v>2712</v>
      </c>
      <c r="F171" s="18">
        <f>VLOOKUP($B171,'Published Daily Data'!$B:$AT,MATCH(F$1,'Published Daily Data'!$B$1:$AT$1,0),TRUE)</f>
        <v>2649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0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2712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458</v>
      </c>
      <c r="Q171" s="18">
        <f>VLOOKUP($B171,'Published Daily Data'!$B:$AT,MATCH(Q$1,'Published Daily Data'!$B$1:$AT$1,0),TRUE)</f>
        <v>2191</v>
      </c>
    </row>
    <row r="172" spans="1:17">
      <c r="A172" s="19"/>
      <c r="B172" s="25">
        <f t="shared" si="3"/>
        <v>44034</v>
      </c>
      <c r="C172" s="18">
        <f>VLOOKUP($B172,'Published Daily Data'!$B:$AT,MATCH(C$1,'Published Daily Data'!$B$1:$AT$1,0),TRUE)</f>
        <v>0</v>
      </c>
      <c r="D172" s="18">
        <f>VLOOKUP($B172,'Published Daily Data'!$B:$AT,MATCH(D$1,'Published Daily Data'!$B$1:$AT$1,0),TRUE)</f>
        <v>0</v>
      </c>
      <c r="E172" s="18">
        <f>VLOOKUP($B172,'Published Daily Data'!$B:$AT,MATCH(E$1,'Published Daily Data'!$B$1:$AT$1,0),TRUE)</f>
        <v>2710</v>
      </c>
      <c r="F172" s="18">
        <f>VLOOKUP($B172,'Published Daily Data'!$B:$AT,MATCH(F$1,'Published Daily Data'!$B$1:$AT$1,0),TRUE)</f>
        <v>2648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2710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322</v>
      </c>
      <c r="Q172" s="18">
        <f>VLOOKUP($B172,'Published Daily Data'!$B:$AT,MATCH(Q$1,'Published Daily Data'!$B$1:$AT$1,0),TRUE)</f>
        <v>2326</v>
      </c>
    </row>
    <row r="173" spans="1:17">
      <c r="A173" s="19"/>
      <c r="B173" s="25">
        <f t="shared" si="3"/>
        <v>44035</v>
      </c>
      <c r="C173" s="18">
        <f>VLOOKUP($B173,'Published Daily Data'!$B:$AT,MATCH(C$1,'Published Daily Data'!$B$1:$AT$1,0),TRUE)</f>
        <v>0</v>
      </c>
      <c r="D173" s="18">
        <f>VLOOKUP($B173,'Published Daily Data'!$B:$AT,MATCH(D$1,'Published Daily Data'!$B$1:$AT$1,0),TRUE)</f>
        <v>0</v>
      </c>
      <c r="E173" s="18">
        <f>VLOOKUP($B173,'Published Daily Data'!$B:$AT,MATCH(E$1,'Published Daily Data'!$B$1:$AT$1,0),TRUE)</f>
        <v>1403</v>
      </c>
      <c r="F173" s="18">
        <f>VLOOKUP($B173,'Published Daily Data'!$B:$AT,MATCH(F$1,'Published Daily Data'!$B$1:$AT$1,0),TRUE)</f>
        <v>1361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1403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19</v>
      </c>
      <c r="Q173" s="18">
        <f>VLOOKUP($B173,'Published Daily Data'!$B:$AT,MATCH(Q$1,'Published Daily Data'!$B$1:$AT$1,0),TRUE)</f>
        <v>1342</v>
      </c>
    </row>
    <row r="174" spans="1:17">
      <c r="A174" s="19"/>
      <c r="B174" s="25">
        <f t="shared" si="3"/>
        <v>44036</v>
      </c>
      <c r="C174" s="18">
        <f>VLOOKUP($B174,'Published Daily Data'!$B:$AT,MATCH(C$1,'Published Daily Data'!$B$1:$AT$1,0),TRUE)</f>
        <v>0</v>
      </c>
      <c r="D174" s="18">
        <f>VLOOKUP($B174,'Published Daily Data'!$B:$AT,MATCH(D$1,'Published Daily Data'!$B$1:$AT$1,0),TRUE)</f>
        <v>0</v>
      </c>
      <c r="E174" s="18">
        <f>VLOOKUP($B174,'Published Daily Data'!$B:$AT,MATCH(E$1,'Published Daily Data'!$B$1:$AT$1,0),TRUE)</f>
        <v>1391</v>
      </c>
      <c r="F174" s="18">
        <f>VLOOKUP($B174,'Published Daily Data'!$B:$AT,MATCH(F$1,'Published Daily Data'!$B$1:$AT$1,0),TRUE)</f>
        <v>1349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0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1391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223</v>
      </c>
      <c r="Q174" s="18">
        <f>VLOOKUP($B174,'Published Daily Data'!$B:$AT,MATCH(Q$1,'Published Daily Data'!$B$1:$AT$1,0),TRUE)</f>
        <v>1572</v>
      </c>
    </row>
    <row r="175" spans="1:17">
      <c r="A175" s="19"/>
      <c r="B175" s="25">
        <f t="shared" si="3"/>
        <v>44037</v>
      </c>
      <c r="C175" s="18">
        <f>VLOOKUP($B175,'Published Daily Data'!$B:$AT,MATCH(C$1,'Published Daily Data'!$B$1:$AT$1,0),TRUE)</f>
        <v>0</v>
      </c>
      <c r="D175" s="18">
        <f>VLOOKUP($B175,'Published Daily Data'!$B:$AT,MATCH(D$1,'Published Daily Data'!$B$1:$AT$1,0),TRUE)</f>
        <v>0</v>
      </c>
      <c r="E175" s="18">
        <f>VLOOKUP($B175,'Published Daily Data'!$B:$AT,MATCH(E$1,'Published Daily Data'!$B$1:$AT$1,0),TRUE)</f>
        <v>1386</v>
      </c>
      <c r="F175" s="18">
        <f>VLOOKUP($B175,'Published Daily Data'!$B:$AT,MATCH(F$1,'Published Daily Data'!$B$1:$AT$1,0),TRUE)</f>
        <v>1348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0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1386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39</v>
      </c>
      <c r="Q175" s="18">
        <f>VLOOKUP($B175,'Published Daily Data'!$B:$AT,MATCH(Q$1,'Published Daily Data'!$B$1:$AT$1,0),TRUE)</f>
        <v>1320</v>
      </c>
    </row>
    <row r="176" spans="1:17">
      <c r="A176" s="19"/>
      <c r="B176" s="25">
        <f t="shared" si="3"/>
        <v>44038</v>
      </c>
      <c r="C176" s="18">
        <f>VLOOKUP($B176,'Published Daily Data'!$B:$AT,MATCH(C$1,'Published Daily Data'!$B$1:$AT$1,0),TRUE)</f>
        <v>0</v>
      </c>
      <c r="D176" s="18">
        <f>VLOOKUP($B176,'Published Daily Data'!$B:$AT,MATCH(D$1,'Published Daily Data'!$B$1:$AT$1,0),TRUE)</f>
        <v>0</v>
      </c>
      <c r="E176" s="18">
        <f>VLOOKUP($B176,'Published Daily Data'!$B:$AT,MATCH(E$1,'Published Daily Data'!$B$1:$AT$1,0),TRUE)</f>
        <v>1396</v>
      </c>
      <c r="F176" s="18">
        <f>VLOOKUP($B176,'Published Daily Data'!$B:$AT,MATCH(F$1,'Published Daily Data'!$B$1:$AT$1,0),TRUE)</f>
        <v>1359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1396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139</v>
      </c>
      <c r="Q176" s="18">
        <f>VLOOKUP($B176,'Published Daily Data'!$B:$AT,MATCH(Q$1,'Published Daily Data'!$B$1:$AT$1,0),TRUE)</f>
        <v>1472</v>
      </c>
    </row>
    <row r="177" spans="1:17">
      <c r="A177" s="19"/>
      <c r="B177" s="25">
        <f t="shared" si="3"/>
        <v>44039</v>
      </c>
      <c r="C177" s="18">
        <f>VLOOKUP($B177,'Published Daily Data'!$B:$AT,MATCH(C$1,'Published Daily Data'!$B$1:$AT$1,0),TRUE)</f>
        <v>0</v>
      </c>
      <c r="D177" s="18">
        <f>VLOOKUP($B177,'Published Daily Data'!$B:$AT,MATCH(D$1,'Published Daily Data'!$B$1:$AT$1,0),TRUE)</f>
        <v>0</v>
      </c>
      <c r="E177" s="18">
        <f>VLOOKUP($B177,'Published Daily Data'!$B:$AT,MATCH(E$1,'Published Daily Data'!$B$1:$AT$1,0),TRUE)</f>
        <v>1655</v>
      </c>
      <c r="F177" s="18">
        <f>VLOOKUP($B177,'Published Daily Data'!$B:$AT,MATCH(F$1,'Published Daily Data'!$B$1:$AT$1,0),TRUE)</f>
        <v>1611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1655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139</v>
      </c>
      <c r="Q177" s="18">
        <f>VLOOKUP($B177,'Published Daily Data'!$B:$AT,MATCH(Q$1,'Published Daily Data'!$B$1:$AT$1,0),TRUE)</f>
        <v>1472</v>
      </c>
    </row>
    <row r="178" spans="1:17">
      <c r="A178" s="19"/>
      <c r="B178" s="25">
        <f t="shared" si="3"/>
        <v>44040</v>
      </c>
      <c r="C178" s="18">
        <f>VLOOKUP($B178,'Published Daily Data'!$B:$AT,MATCH(C$1,'Published Daily Data'!$B$1:$AT$1,0),TRUE)</f>
        <v>0</v>
      </c>
      <c r="D178" s="18">
        <f>VLOOKUP($B178,'Published Daily Data'!$B:$AT,MATCH(D$1,'Published Daily Data'!$B$1:$AT$1,0),TRUE)</f>
        <v>0</v>
      </c>
      <c r="E178" s="18">
        <f>VLOOKUP($B178,'Published Daily Data'!$B:$AT,MATCH(E$1,'Published Daily Data'!$B$1:$AT$1,0),TRUE)</f>
        <v>2224</v>
      </c>
      <c r="F178" s="18">
        <f>VLOOKUP($B178,'Published Daily Data'!$B:$AT,MATCH(F$1,'Published Daily Data'!$B$1:$AT$1,0),TRUE)</f>
        <v>2156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2224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255</v>
      </c>
      <c r="Q178" s="18">
        <f>VLOOKUP($B178,'Published Daily Data'!$B:$AT,MATCH(Q$1,'Published Daily Data'!$B$1:$AT$1,0),TRUE)</f>
        <v>1901</v>
      </c>
    </row>
    <row r="179" spans="1:17">
      <c r="A179" s="19"/>
      <c r="B179" s="25">
        <f t="shared" si="3"/>
        <v>44041</v>
      </c>
      <c r="C179" s="18">
        <f>VLOOKUP($B179,'Published Daily Data'!$B:$AT,MATCH(C$1,'Published Daily Data'!$B$1:$AT$1,0),TRUE)</f>
        <v>0</v>
      </c>
      <c r="D179" s="18">
        <f>VLOOKUP($B179,'Published Daily Data'!$B:$AT,MATCH(D$1,'Published Daily Data'!$B$1:$AT$1,0),TRUE)</f>
        <v>0</v>
      </c>
      <c r="E179" s="18">
        <f>VLOOKUP($B179,'Published Daily Data'!$B:$AT,MATCH(E$1,'Published Daily Data'!$B$1:$AT$1,0),TRUE)</f>
        <v>2247</v>
      </c>
      <c r="F179" s="18">
        <f>VLOOKUP($B179,'Published Daily Data'!$B:$AT,MATCH(F$1,'Published Daily Data'!$B$1:$AT$1,0),TRUE)</f>
        <v>2183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0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2247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336</v>
      </c>
      <c r="Q179" s="18">
        <f>VLOOKUP($B179,'Published Daily Data'!$B:$AT,MATCH(Q$1,'Published Daily Data'!$B$1:$AT$1,0),TRUE)</f>
        <v>2905</v>
      </c>
    </row>
    <row r="180" spans="1:17">
      <c r="A180" s="19"/>
      <c r="B180" s="25">
        <f t="shared" si="3"/>
        <v>44042</v>
      </c>
      <c r="C180" s="18">
        <f>VLOOKUP($B180,'Published Daily Data'!$B:$AT,MATCH(C$1,'Published Daily Data'!$B$1:$AT$1,0),TRUE)</f>
        <v>0</v>
      </c>
      <c r="D180" s="18">
        <f>VLOOKUP($B180,'Published Daily Data'!$B:$AT,MATCH(D$1,'Published Daily Data'!$B$1:$AT$1,0),TRUE)</f>
        <v>0</v>
      </c>
      <c r="E180" s="18">
        <f>VLOOKUP($B180,'Published Daily Data'!$B:$AT,MATCH(E$1,'Published Daily Data'!$B$1:$AT$1,0),TRUE)</f>
        <v>3324</v>
      </c>
      <c r="F180" s="18">
        <f>VLOOKUP($B180,'Published Daily Data'!$B:$AT,MATCH(F$1,'Published Daily Data'!$B$1:$AT$1,0),TRUE)</f>
        <v>3241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3324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336</v>
      </c>
      <c r="Q180" s="18">
        <f>VLOOKUP($B180,'Published Daily Data'!$B:$AT,MATCH(Q$1,'Published Daily Data'!$B$1:$AT$1,0),TRUE)</f>
        <v>2905</v>
      </c>
    </row>
    <row r="181" spans="1:17">
      <c r="A181" s="19"/>
      <c r="B181" s="25">
        <f t="shared" si="3"/>
        <v>44043</v>
      </c>
      <c r="C181" s="18">
        <f>VLOOKUP($B181,'Published Daily Data'!$B:$AT,MATCH(C$1,'Published Daily Data'!$B$1:$AT$1,0),TRUE)</f>
        <v>0</v>
      </c>
      <c r="D181" s="18">
        <f>VLOOKUP($B181,'Published Daily Data'!$B:$AT,MATCH(D$1,'Published Daily Data'!$B$1:$AT$1,0),TRUE)</f>
        <v>0</v>
      </c>
      <c r="E181" s="18">
        <f>VLOOKUP($B181,'Published Daily Data'!$B:$AT,MATCH(E$1,'Published Daily Data'!$B$1:$AT$1,0),TRUE)</f>
        <v>3315</v>
      </c>
      <c r="F181" s="18">
        <f>VLOOKUP($B181,'Published Daily Data'!$B:$AT,MATCH(F$1,'Published Daily Data'!$B$1:$AT$1,0),TRUE)</f>
        <v>3238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3315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439</v>
      </c>
      <c r="Q181" s="18">
        <f>VLOOKUP($B181,'Published Daily Data'!$B:$AT,MATCH(Q$1,'Published Daily Data'!$B$1:$AT$1,0),TRUE)</f>
        <v>2799</v>
      </c>
    </row>
    <row r="182" spans="1:17">
      <c r="A182" s="19"/>
      <c r="B182" s="25">
        <f t="shared" si="3"/>
        <v>44044</v>
      </c>
      <c r="C182" s="18">
        <f>VLOOKUP($B182,'Published Daily Data'!$B:$AT,MATCH(C$1,'Published Daily Data'!$B$1:$AT$1,0),TRUE)</f>
        <v>0</v>
      </c>
      <c r="D182" s="18">
        <f>VLOOKUP($B182,'Published Daily Data'!$B:$AT,MATCH(D$1,'Published Daily Data'!$B$1:$AT$1,0),TRUE)</f>
        <v>0</v>
      </c>
      <c r="E182" s="18">
        <f>VLOOKUP($B182,'Published Daily Data'!$B:$AT,MATCH(E$1,'Published Daily Data'!$B$1:$AT$1,0),TRUE)</f>
        <v>2100</v>
      </c>
      <c r="F182" s="18">
        <f>VLOOKUP($B182,'Published Daily Data'!$B:$AT,MATCH(F$1,'Published Daily Data'!$B$1:$AT$1,0),TRUE)</f>
        <v>2036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2100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267</v>
      </c>
      <c r="Q182" s="18">
        <f>VLOOKUP($B182,'Published Daily Data'!$B:$AT,MATCH(Q$1,'Published Daily Data'!$B$1:$AT$1,0),TRUE)</f>
        <v>1769</v>
      </c>
    </row>
    <row r="183" spans="1:17">
      <c r="A183" s="19"/>
      <c r="B183" s="25">
        <f t="shared" si="3"/>
        <v>44045</v>
      </c>
      <c r="C183" s="18">
        <f>VLOOKUP($B183,'Published Daily Data'!$B:$AT,MATCH(C$1,'Published Daily Data'!$B$1:$AT$1,0),TRUE)</f>
        <v>0</v>
      </c>
      <c r="D183" s="18">
        <f>VLOOKUP($B183,'Published Daily Data'!$B:$AT,MATCH(D$1,'Published Daily Data'!$B$1:$AT$1,0),TRUE)</f>
        <v>0</v>
      </c>
      <c r="E183" s="18">
        <f>VLOOKUP($B183,'Published Daily Data'!$B:$AT,MATCH(E$1,'Published Daily Data'!$B$1:$AT$1,0),TRUE)</f>
        <v>2091</v>
      </c>
      <c r="F183" s="18">
        <f>VLOOKUP($B183,'Published Daily Data'!$B:$AT,MATCH(F$1,'Published Daily Data'!$B$1:$AT$1,0),TRUE)</f>
        <v>2029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2091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324</v>
      </c>
      <c r="Q183" s="18">
        <f>VLOOKUP($B183,'Published Daily Data'!$B:$AT,MATCH(Q$1,'Published Daily Data'!$B$1:$AT$1,0),TRUE)</f>
        <v>1705</v>
      </c>
    </row>
    <row r="184" spans="1:17">
      <c r="A184" s="19"/>
      <c r="B184" s="25">
        <f t="shared" si="3"/>
        <v>44046</v>
      </c>
      <c r="C184" s="18">
        <f>VLOOKUP($B184,'Published Daily Data'!$B:$AT,MATCH(C$1,'Published Daily Data'!$B$1:$AT$1,0),TRUE)</f>
        <v>0</v>
      </c>
      <c r="D184" s="18">
        <f>VLOOKUP($B184,'Published Daily Data'!$B:$AT,MATCH(D$1,'Published Daily Data'!$B$1:$AT$1,0),TRUE)</f>
        <v>0</v>
      </c>
      <c r="E184" s="18">
        <f>VLOOKUP($B184,'Published Daily Data'!$B:$AT,MATCH(E$1,'Published Daily Data'!$B$1:$AT$1,0),TRUE)</f>
        <v>3252</v>
      </c>
      <c r="F184" s="18">
        <f>VLOOKUP($B184,'Published Daily Data'!$B:$AT,MATCH(F$1,'Published Daily Data'!$B$1:$AT$1,0),TRUE)</f>
        <v>3168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0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3252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563</v>
      </c>
      <c r="Q184" s="18">
        <f>VLOOKUP($B184,'Published Daily Data'!$B:$AT,MATCH(Q$1,'Published Daily Data'!$B$1:$AT$1,0),TRUE)</f>
        <v>2673</v>
      </c>
    </row>
    <row r="185" spans="1:17">
      <c r="A185" s="19"/>
      <c r="B185" s="25">
        <f t="shared" si="3"/>
        <v>44047</v>
      </c>
      <c r="C185" s="18">
        <f>VLOOKUP($B185,'Published Daily Data'!$B:$AT,MATCH(C$1,'Published Daily Data'!$B$1:$AT$1,0),TRUE)</f>
        <v>0</v>
      </c>
      <c r="D185" s="18">
        <f>VLOOKUP($B185,'Published Daily Data'!$B:$AT,MATCH(D$1,'Published Daily Data'!$B$1:$AT$1,0),TRUE)</f>
        <v>0</v>
      </c>
      <c r="E185" s="18">
        <f>VLOOKUP($B185,'Published Daily Data'!$B:$AT,MATCH(E$1,'Published Daily Data'!$B$1:$AT$1,0),TRUE)</f>
        <v>3315</v>
      </c>
      <c r="F185" s="18">
        <f>VLOOKUP($B185,'Published Daily Data'!$B:$AT,MATCH(F$1,'Published Daily Data'!$B$1:$AT$1,0),TRUE)</f>
        <v>3236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3315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563</v>
      </c>
      <c r="Q185" s="18">
        <f>VLOOKUP($B185,'Published Daily Data'!$B:$AT,MATCH(Q$1,'Published Daily Data'!$B$1:$AT$1,0),TRUE)</f>
        <v>2673</v>
      </c>
    </row>
    <row r="186" spans="1:17">
      <c r="A186" s="19"/>
      <c r="B186" s="25">
        <f t="shared" si="3"/>
        <v>44048</v>
      </c>
      <c r="C186" s="18">
        <f>VLOOKUP($B186,'Published Daily Data'!$B:$AT,MATCH(C$1,'Published Daily Data'!$B$1:$AT$1,0),TRUE)</f>
        <v>0</v>
      </c>
      <c r="D186" s="18">
        <f>VLOOKUP($B186,'Published Daily Data'!$B:$AT,MATCH(D$1,'Published Daily Data'!$B$1:$AT$1,0),TRUE)</f>
        <v>0</v>
      </c>
      <c r="E186" s="18">
        <f>VLOOKUP($B186,'Published Daily Data'!$B:$AT,MATCH(E$1,'Published Daily Data'!$B$1:$AT$1,0),TRUE)</f>
        <v>2227</v>
      </c>
      <c r="F186" s="18">
        <f>VLOOKUP($B186,'Published Daily Data'!$B:$AT,MATCH(F$1,'Published Daily Data'!$B$1:$AT$1,0),TRUE)</f>
        <v>2168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0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2227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465</v>
      </c>
      <c r="Q186" s="18">
        <f>VLOOKUP($B186,'Published Daily Data'!$B:$AT,MATCH(Q$1,'Published Daily Data'!$B$1:$AT$1,0),TRUE)</f>
        <v>1703</v>
      </c>
    </row>
    <row r="187" spans="1:17">
      <c r="A187" s="19"/>
      <c r="B187" s="25">
        <f t="shared" si="3"/>
        <v>44049</v>
      </c>
      <c r="C187" s="18">
        <f>VLOOKUP($B187,'Published Daily Data'!$B:$AT,MATCH(C$1,'Published Daily Data'!$B$1:$AT$1,0),TRUE)</f>
        <v>0</v>
      </c>
      <c r="D187" s="18">
        <f>VLOOKUP($B187,'Published Daily Data'!$B:$AT,MATCH(D$1,'Published Daily Data'!$B$1:$AT$1,0),TRUE)</f>
        <v>0</v>
      </c>
      <c r="E187" s="18">
        <f>VLOOKUP($B187,'Published Daily Data'!$B:$AT,MATCH(E$1,'Published Daily Data'!$B$1:$AT$1,0),TRUE)</f>
        <v>1827</v>
      </c>
      <c r="F187" s="18">
        <f>VLOOKUP($B187,'Published Daily Data'!$B:$AT,MATCH(F$1,'Published Daily Data'!$B$1:$AT$1,0),TRUE)</f>
        <v>1772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1827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278</v>
      </c>
      <c r="Q187" s="18">
        <f>VLOOKUP($B187,'Published Daily Data'!$B:$AT,MATCH(Q$1,'Published Daily Data'!$B$1:$AT$1,0),TRUE)</f>
        <v>1494</v>
      </c>
    </row>
    <row r="188" spans="1:17">
      <c r="A188" s="19"/>
      <c r="B188" s="25">
        <f t="shared" si="3"/>
        <v>44050</v>
      </c>
      <c r="C188" s="18">
        <f>VLOOKUP($B188,'Published Daily Data'!$B:$AT,MATCH(C$1,'Published Daily Data'!$B$1:$AT$1,0),TRUE)</f>
        <v>0</v>
      </c>
      <c r="D188" s="18">
        <f>VLOOKUP($B188,'Published Daily Data'!$B:$AT,MATCH(D$1,'Published Daily Data'!$B$1:$AT$1,0),TRUE)</f>
        <v>0</v>
      </c>
      <c r="E188" s="18">
        <f>VLOOKUP($B188,'Published Daily Data'!$B:$AT,MATCH(E$1,'Published Daily Data'!$B$1:$AT$1,0),TRUE)</f>
        <v>2492</v>
      </c>
      <c r="F188" s="18">
        <f>VLOOKUP($B188,'Published Daily Data'!$B:$AT,MATCH(F$1,'Published Daily Data'!$B$1:$AT$1,0),TRUE)</f>
        <v>2423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2492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235</v>
      </c>
      <c r="Q188" s="18">
        <f>VLOOKUP($B188,'Published Daily Data'!$B:$AT,MATCH(Q$1,'Published Daily Data'!$B$1:$AT$1,0),TRUE)</f>
        <v>2188</v>
      </c>
    </row>
    <row r="189" spans="1:17">
      <c r="A189" s="19"/>
      <c r="B189" s="25">
        <f t="shared" si="3"/>
        <v>44051</v>
      </c>
      <c r="C189" s="18">
        <f>VLOOKUP($B189,'Published Daily Data'!$B:$AT,MATCH(C$1,'Published Daily Data'!$B$1:$AT$1,0),TRUE)</f>
        <v>0</v>
      </c>
      <c r="D189" s="18">
        <f>VLOOKUP($B189,'Published Daily Data'!$B:$AT,MATCH(D$1,'Published Daily Data'!$B$1:$AT$1,0),TRUE)</f>
        <v>0</v>
      </c>
      <c r="E189" s="18">
        <f>VLOOKUP($B189,'Published Daily Data'!$B:$AT,MATCH(E$1,'Published Daily Data'!$B$1:$AT$1,0),TRUE)</f>
        <v>3826</v>
      </c>
      <c r="F189" s="18">
        <f>VLOOKUP($B189,'Published Daily Data'!$B:$AT,MATCH(F$1,'Published Daily Data'!$B$1:$AT$1,0),TRUE)</f>
        <v>3722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3826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321</v>
      </c>
      <c r="Q189" s="18">
        <f>VLOOKUP($B189,'Published Daily Data'!$B:$AT,MATCH(Q$1,'Published Daily Data'!$B$1:$AT$1,0),TRUE)</f>
        <v>3401</v>
      </c>
    </row>
    <row r="190" spans="1:17">
      <c r="A190" s="19"/>
      <c r="B190" s="25">
        <f t="shared" si="3"/>
        <v>44052</v>
      </c>
      <c r="C190" s="18">
        <f>VLOOKUP($B190,'Published Daily Data'!$B:$AT,MATCH(C$1,'Published Daily Data'!$B$1:$AT$1,0),TRUE)</f>
        <v>0</v>
      </c>
      <c r="D190" s="18">
        <f>VLOOKUP($B190,'Published Daily Data'!$B:$AT,MATCH(D$1,'Published Daily Data'!$B$1:$AT$1,0),TRUE)</f>
        <v>0</v>
      </c>
      <c r="E190" s="18">
        <f>VLOOKUP($B190,'Published Daily Data'!$B:$AT,MATCH(E$1,'Published Daily Data'!$B$1:$AT$1,0),TRUE)</f>
        <v>3818</v>
      </c>
      <c r="F190" s="18">
        <f>VLOOKUP($B190,'Published Daily Data'!$B:$AT,MATCH(F$1,'Published Daily Data'!$B$1:$AT$1,0),TRUE)</f>
        <v>3722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0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3818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647</v>
      </c>
      <c r="Q190" s="18">
        <f>VLOOKUP($B190,'Published Daily Data'!$B:$AT,MATCH(Q$1,'Published Daily Data'!$B$1:$AT$1,0),TRUE)</f>
        <v>3075</v>
      </c>
    </row>
    <row r="191" spans="1:17">
      <c r="A191" s="19"/>
      <c r="B191" s="25">
        <f t="shared" si="3"/>
        <v>44053</v>
      </c>
      <c r="C191" s="18">
        <f>VLOOKUP($B191,'Published Daily Data'!$B:$AT,MATCH(C$1,'Published Daily Data'!$B$1:$AT$1,0),TRUE)</f>
        <v>0</v>
      </c>
      <c r="D191" s="18">
        <f>VLOOKUP($B191,'Published Daily Data'!$B:$AT,MATCH(D$1,'Published Daily Data'!$B$1:$AT$1,0),TRUE)</f>
        <v>0</v>
      </c>
      <c r="E191" s="18">
        <f>VLOOKUP($B191,'Published Daily Data'!$B:$AT,MATCH(E$1,'Published Daily Data'!$B$1:$AT$1,0),TRUE)</f>
        <v>3815</v>
      </c>
      <c r="F191" s="18">
        <f>VLOOKUP($B191,'Published Daily Data'!$B:$AT,MATCH(F$1,'Published Daily Data'!$B$1:$AT$1,0),TRUE)</f>
        <v>3719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3815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747</v>
      </c>
      <c r="Q191" s="18">
        <f>VLOOKUP($B191,'Published Daily Data'!$B:$AT,MATCH(Q$1,'Published Daily Data'!$B$1:$AT$1,0),TRUE)</f>
        <v>2972</v>
      </c>
    </row>
    <row r="192" spans="1:17">
      <c r="A192" s="19"/>
      <c r="B192" s="25">
        <f t="shared" si="3"/>
        <v>44054</v>
      </c>
      <c r="C192" s="18">
        <f>VLOOKUP($B192,'Published Daily Data'!$B:$AT,MATCH(C$1,'Published Daily Data'!$B$1:$AT$1,0),TRUE)</f>
        <v>0</v>
      </c>
      <c r="D192" s="18">
        <f>VLOOKUP($B192,'Published Daily Data'!$B:$AT,MATCH(D$1,'Published Daily Data'!$B$1:$AT$1,0),TRUE)</f>
        <v>0</v>
      </c>
      <c r="E192" s="18">
        <f>VLOOKUP($B192,'Published Daily Data'!$B:$AT,MATCH(E$1,'Published Daily Data'!$B$1:$AT$1,0),TRUE)</f>
        <v>3321</v>
      </c>
      <c r="F192" s="18">
        <f>VLOOKUP($B192,'Published Daily Data'!$B:$AT,MATCH(F$1,'Published Daily Data'!$B$1:$AT$1,0),TRUE)</f>
        <v>3231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3321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765</v>
      </c>
      <c r="Q192" s="18">
        <f>VLOOKUP($B192,'Published Daily Data'!$B:$AT,MATCH(Q$1,'Published Daily Data'!$B$1:$AT$1,0),TRUE)</f>
        <v>2474</v>
      </c>
    </row>
    <row r="193" spans="1:17">
      <c r="A193" s="19"/>
      <c r="B193" s="25">
        <f t="shared" si="3"/>
        <v>44055</v>
      </c>
      <c r="C193" s="18">
        <f>VLOOKUP($B193,'Published Daily Data'!$B:$AT,MATCH(C$1,'Published Daily Data'!$B$1:$AT$1,0),TRUE)</f>
        <v>0</v>
      </c>
      <c r="D193" s="18">
        <f>VLOOKUP($B193,'Published Daily Data'!$B:$AT,MATCH(D$1,'Published Daily Data'!$B$1:$AT$1,0),TRUE)</f>
        <v>0</v>
      </c>
      <c r="E193" s="18">
        <f>VLOOKUP($B193,'Published Daily Data'!$B:$AT,MATCH(E$1,'Published Daily Data'!$B$1:$AT$1,0),TRUE)</f>
        <v>3324</v>
      </c>
      <c r="F193" s="18">
        <f>VLOOKUP($B193,'Published Daily Data'!$B:$AT,MATCH(F$1,'Published Daily Data'!$B$1:$AT$1,0),TRUE)</f>
        <v>3239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3324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765</v>
      </c>
      <c r="Q193" s="18">
        <f>VLOOKUP($B193,'Published Daily Data'!$B:$AT,MATCH(Q$1,'Published Daily Data'!$B$1:$AT$1,0),TRUE)</f>
        <v>2474</v>
      </c>
    </row>
    <row r="194" spans="1:17">
      <c r="A194" s="19"/>
      <c r="B194" s="25">
        <f t="shared" si="3"/>
        <v>44056</v>
      </c>
      <c r="C194" s="18">
        <f>VLOOKUP($B194,'Published Daily Data'!$B:$AT,MATCH(C$1,'Published Daily Data'!$B$1:$AT$1,0),TRUE)</f>
        <v>0</v>
      </c>
      <c r="D194" s="18">
        <f>VLOOKUP($B194,'Published Daily Data'!$B:$AT,MATCH(D$1,'Published Daily Data'!$B$1:$AT$1,0),TRUE)</f>
        <v>0</v>
      </c>
      <c r="E194" s="18">
        <f>VLOOKUP($B194,'Published Daily Data'!$B:$AT,MATCH(E$1,'Published Daily Data'!$B$1:$AT$1,0),TRUE)</f>
        <v>3324</v>
      </c>
      <c r="F194" s="18">
        <f>VLOOKUP($B194,'Published Daily Data'!$B:$AT,MATCH(F$1,'Published Daily Data'!$B$1:$AT$1,0),TRUE)</f>
        <v>3240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0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3324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1016</v>
      </c>
      <c r="Q194" s="18">
        <f>VLOOKUP($B194,'Published Daily Data'!$B:$AT,MATCH(Q$1,'Published Daily Data'!$B$1:$AT$1,0),TRUE)</f>
        <v>2224</v>
      </c>
    </row>
    <row r="195" spans="1:17">
      <c r="A195" s="19"/>
      <c r="B195" s="25">
        <f t="shared" ref="B195:B258" si="4">B196-1</f>
        <v>44057</v>
      </c>
      <c r="C195" s="18">
        <f>VLOOKUP($B195,'Published Daily Data'!$B:$AT,MATCH(C$1,'Published Daily Data'!$B$1:$AT$1,0),TRUE)</f>
        <v>0</v>
      </c>
      <c r="D195" s="18">
        <f>VLOOKUP($B195,'Published Daily Data'!$B:$AT,MATCH(D$1,'Published Daily Data'!$B$1:$AT$1,0),TRUE)</f>
        <v>0</v>
      </c>
      <c r="E195" s="18">
        <f>VLOOKUP($B195,'Published Daily Data'!$B:$AT,MATCH(E$1,'Published Daily Data'!$B$1:$AT$1,0),TRUE)</f>
        <v>3661</v>
      </c>
      <c r="F195" s="18">
        <f>VLOOKUP($B195,'Published Daily Data'!$B:$AT,MATCH(F$1,'Published Daily Data'!$B$1:$AT$1,0),TRUE)</f>
        <v>3568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0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3661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1303</v>
      </c>
      <c r="Q195" s="18">
        <f>VLOOKUP($B195,'Published Daily Data'!$B:$AT,MATCH(Q$1,'Published Daily Data'!$B$1:$AT$1,0),TRUE)</f>
        <v>2265</v>
      </c>
    </row>
    <row r="196" spans="1:17">
      <c r="A196" s="19"/>
      <c r="B196" s="25">
        <f t="shared" si="4"/>
        <v>44058</v>
      </c>
      <c r="C196" s="18">
        <f>VLOOKUP($B196,'Published Daily Data'!$B:$AT,MATCH(C$1,'Published Daily Data'!$B$1:$AT$1,0),TRUE)</f>
        <v>0</v>
      </c>
      <c r="D196" s="18">
        <f>VLOOKUP($B196,'Published Daily Data'!$B:$AT,MATCH(D$1,'Published Daily Data'!$B$1:$AT$1,0),TRUE)</f>
        <v>0</v>
      </c>
      <c r="E196" s="18">
        <f>VLOOKUP($B196,'Published Daily Data'!$B:$AT,MATCH(E$1,'Published Daily Data'!$B$1:$AT$1,0),TRUE)</f>
        <v>3913</v>
      </c>
      <c r="F196" s="18">
        <f>VLOOKUP($B196,'Published Daily Data'!$B:$AT,MATCH(F$1,'Published Daily Data'!$B$1:$AT$1,0),TRUE)</f>
        <v>3821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0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3913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1298</v>
      </c>
      <c r="Q196" s="18">
        <f>VLOOKUP($B196,'Published Daily Data'!$B:$AT,MATCH(Q$1,'Published Daily Data'!$B$1:$AT$1,0),TRUE)</f>
        <v>2523</v>
      </c>
    </row>
    <row r="197" spans="1:17">
      <c r="A197" s="19"/>
      <c r="B197" s="25">
        <f t="shared" si="4"/>
        <v>44059</v>
      </c>
      <c r="C197" s="18">
        <f>VLOOKUP($B197,'Published Daily Data'!$B:$AT,MATCH(C$1,'Published Daily Data'!$B$1:$AT$1,0),TRUE)</f>
        <v>0</v>
      </c>
      <c r="D197" s="18">
        <f>VLOOKUP($B197,'Published Daily Data'!$B:$AT,MATCH(D$1,'Published Daily Data'!$B$1:$AT$1,0),TRUE)</f>
        <v>0</v>
      </c>
      <c r="E197" s="18">
        <f>VLOOKUP($B197,'Published Daily Data'!$B:$AT,MATCH(E$1,'Published Daily Data'!$B$1:$AT$1,0),TRUE)</f>
        <v>3558</v>
      </c>
      <c r="F197" s="18">
        <f>VLOOKUP($B197,'Published Daily Data'!$B:$AT,MATCH(F$1,'Published Daily Data'!$B$1:$AT$1,0),TRUE)</f>
        <v>3476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3558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431</v>
      </c>
      <c r="Q197" s="18">
        <f>VLOOKUP($B197,'Published Daily Data'!$B:$AT,MATCH(Q$1,'Published Daily Data'!$B$1:$AT$1,0),TRUE)</f>
        <v>3045</v>
      </c>
    </row>
    <row r="198" spans="1:17">
      <c r="A198" s="19"/>
      <c r="B198" s="25">
        <f t="shared" si="4"/>
        <v>44060</v>
      </c>
      <c r="C198" s="18">
        <f>VLOOKUP($B198,'Published Daily Data'!$B:$AT,MATCH(C$1,'Published Daily Data'!$B$1:$AT$1,0),TRUE)</f>
        <v>0</v>
      </c>
      <c r="D198" s="18">
        <f>VLOOKUP($B198,'Published Daily Data'!$B:$AT,MATCH(D$1,'Published Daily Data'!$B$1:$AT$1,0),TRUE)</f>
        <v>0</v>
      </c>
      <c r="E198" s="18">
        <f>VLOOKUP($B198,'Published Daily Data'!$B:$AT,MATCH(E$1,'Published Daily Data'!$B$1:$AT$1,0),TRUE)</f>
        <v>4167</v>
      </c>
      <c r="F198" s="18">
        <f>VLOOKUP($B198,'Published Daily Data'!$B:$AT,MATCH(F$1,'Published Daily Data'!$B$1:$AT$1,0),TRUE)</f>
        <v>4075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0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4167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475</v>
      </c>
      <c r="Q198" s="18">
        <f>VLOOKUP($B198,'Published Daily Data'!$B:$AT,MATCH(Q$1,'Published Daily Data'!$B$1:$AT$1,0),TRUE)</f>
        <v>3600</v>
      </c>
    </row>
    <row r="199" spans="1:17">
      <c r="A199" s="19"/>
      <c r="B199" s="25">
        <f t="shared" si="4"/>
        <v>44061</v>
      </c>
      <c r="C199" s="18">
        <f>VLOOKUP($B199,'Published Daily Data'!$B:$AT,MATCH(C$1,'Published Daily Data'!$B$1:$AT$1,0),TRUE)</f>
        <v>0</v>
      </c>
      <c r="D199" s="18">
        <f>VLOOKUP($B199,'Published Daily Data'!$B:$AT,MATCH(D$1,'Published Daily Data'!$B$1:$AT$1,0),TRUE)</f>
        <v>0</v>
      </c>
      <c r="E199" s="18">
        <f>VLOOKUP($B199,'Published Daily Data'!$B:$AT,MATCH(E$1,'Published Daily Data'!$B$1:$AT$1,0),TRUE)</f>
        <v>4182</v>
      </c>
      <c r="F199" s="18">
        <f>VLOOKUP($B199,'Published Daily Data'!$B:$AT,MATCH(F$1,'Published Daily Data'!$B$1:$AT$1,0),TRUE)</f>
        <v>4080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0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4182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1190</v>
      </c>
      <c r="Q199" s="18">
        <f>VLOOKUP($B199,'Published Daily Data'!$B:$AT,MATCH(Q$1,'Published Daily Data'!$B$1:$AT$1,0),TRUE)</f>
        <v>2890</v>
      </c>
    </row>
    <row r="200" spans="1:17">
      <c r="A200" s="19"/>
      <c r="B200" s="25">
        <f t="shared" si="4"/>
        <v>44062</v>
      </c>
      <c r="C200" s="18">
        <f>VLOOKUP($B200,'Published Daily Data'!$B:$AT,MATCH(C$1,'Published Daily Data'!$B$1:$AT$1,0),TRUE)</f>
        <v>0</v>
      </c>
      <c r="D200" s="18">
        <f>VLOOKUP($B200,'Published Daily Data'!$B:$AT,MATCH(D$1,'Published Daily Data'!$B$1:$AT$1,0),TRUE)</f>
        <v>0</v>
      </c>
      <c r="E200" s="18">
        <f>VLOOKUP($B200,'Published Daily Data'!$B:$AT,MATCH(E$1,'Published Daily Data'!$B$1:$AT$1,0),TRUE)</f>
        <v>4122</v>
      </c>
      <c r="F200" s="18">
        <f>VLOOKUP($B200,'Published Daily Data'!$B:$AT,MATCH(F$1,'Published Daily Data'!$B$1:$AT$1,0),TRUE)</f>
        <v>4027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4122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1116</v>
      </c>
      <c r="Q200" s="18">
        <f>VLOOKUP($B200,'Published Daily Data'!$B:$AT,MATCH(Q$1,'Published Daily Data'!$B$1:$AT$1,0),TRUE)</f>
        <v>2911</v>
      </c>
    </row>
    <row r="201" spans="1:17">
      <c r="A201" s="19"/>
      <c r="B201" s="25">
        <f t="shared" si="4"/>
        <v>44063</v>
      </c>
      <c r="C201" s="18">
        <f>VLOOKUP($B201,'Published Daily Data'!$B:$AT,MATCH(C$1,'Published Daily Data'!$B$1:$AT$1,0),TRUE)</f>
        <v>0</v>
      </c>
      <c r="D201" s="18">
        <f>VLOOKUP($B201,'Published Daily Data'!$B:$AT,MATCH(D$1,'Published Daily Data'!$B$1:$AT$1,0),TRUE)</f>
        <v>0</v>
      </c>
      <c r="E201" s="18">
        <f>VLOOKUP($B201,'Published Daily Data'!$B:$AT,MATCH(E$1,'Published Daily Data'!$B$1:$AT$1,0),TRUE)</f>
        <v>4052</v>
      </c>
      <c r="F201" s="18">
        <f>VLOOKUP($B201,'Published Daily Data'!$B:$AT,MATCH(F$1,'Published Daily Data'!$B$1:$AT$1,0),TRUE)</f>
        <v>3954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0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4052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0</v>
      </c>
      <c r="Q201" s="18">
        <f>VLOOKUP($B201,'Published Daily Data'!$B:$AT,MATCH(Q$1,'Published Daily Data'!$B$1:$AT$1,0),TRUE)</f>
        <v>0</v>
      </c>
    </row>
    <row r="202" spans="1:17">
      <c r="A202" s="19"/>
      <c r="B202" s="25">
        <f t="shared" si="4"/>
        <v>44064</v>
      </c>
      <c r="C202" s="18">
        <f>VLOOKUP($B202,'Published Daily Data'!$B:$AT,MATCH(C$1,'Published Daily Data'!$B$1:$AT$1,0),TRUE)</f>
        <v>0</v>
      </c>
      <c r="D202" s="18">
        <f>VLOOKUP($B202,'Published Daily Data'!$B:$AT,MATCH(D$1,'Published Daily Data'!$B$1:$AT$1,0),TRUE)</f>
        <v>0</v>
      </c>
      <c r="E202" s="18">
        <f>VLOOKUP($B202,'Published Daily Data'!$B:$AT,MATCH(E$1,'Published Daily Data'!$B$1:$AT$1,0),TRUE)</f>
        <v>4053</v>
      </c>
      <c r="F202" s="18">
        <f>VLOOKUP($B202,'Published Daily Data'!$B:$AT,MATCH(F$1,'Published Daily Data'!$B$1:$AT$1,0),TRUE)</f>
        <v>0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0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0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1038</v>
      </c>
      <c r="Q202" s="18">
        <f>VLOOKUP($B202,'Published Daily Data'!$B:$AT,MATCH(Q$1,'Published Daily Data'!$B$1:$AT$1,0),TRUE)</f>
        <v>2916</v>
      </c>
    </row>
    <row r="203" spans="1:17">
      <c r="A203" s="19"/>
      <c r="B203" s="25">
        <f t="shared" si="4"/>
        <v>44065</v>
      </c>
      <c r="C203" s="18">
        <f>VLOOKUP($B203,'Published Daily Data'!$B:$AT,MATCH(C$1,'Published Daily Data'!$B$1:$AT$1,0),TRUE)</f>
        <v>0</v>
      </c>
      <c r="D203" s="18">
        <f>VLOOKUP($B203,'Published Daily Data'!$B:$AT,MATCH(D$1,'Published Daily Data'!$B$1:$AT$1,0),TRUE)</f>
        <v>0</v>
      </c>
      <c r="E203" s="18">
        <f>VLOOKUP($B203,'Published Daily Data'!$B:$AT,MATCH(E$1,'Published Daily Data'!$B$1:$AT$1,0),TRUE)</f>
        <v>4183</v>
      </c>
      <c r="F203" s="18">
        <f>VLOOKUP($B203,'Published Daily Data'!$B:$AT,MATCH(F$1,'Published Daily Data'!$B$1:$AT$1,0),TRUE)</f>
        <v>4083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4183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1104</v>
      </c>
      <c r="Q203" s="18">
        <f>VLOOKUP($B203,'Published Daily Data'!$B:$AT,MATCH(Q$1,'Published Daily Data'!$B$1:$AT$1,0),TRUE)</f>
        <v>2979</v>
      </c>
    </row>
    <row r="204" spans="1:17">
      <c r="A204" s="19"/>
      <c r="B204" s="25">
        <f t="shared" si="4"/>
        <v>44066</v>
      </c>
      <c r="C204" s="18">
        <f>VLOOKUP($B204,'Published Daily Data'!$B:$AT,MATCH(C$1,'Published Daily Data'!$B$1:$AT$1,0),TRUE)</f>
        <v>0</v>
      </c>
      <c r="D204" s="18">
        <f>VLOOKUP($B204,'Published Daily Data'!$B:$AT,MATCH(D$1,'Published Daily Data'!$B$1:$AT$1,0),TRUE)</f>
        <v>0</v>
      </c>
      <c r="E204" s="18">
        <f>VLOOKUP($B204,'Published Daily Data'!$B:$AT,MATCH(E$1,'Published Daily Data'!$B$1:$AT$1,0),TRUE)</f>
        <v>4182</v>
      </c>
      <c r="F204" s="18">
        <f>VLOOKUP($B204,'Published Daily Data'!$B:$AT,MATCH(F$1,'Published Daily Data'!$B$1:$AT$1,0),TRUE)</f>
        <v>4081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4182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1143</v>
      </c>
      <c r="Q204" s="18">
        <f>VLOOKUP($B204,'Published Daily Data'!$B:$AT,MATCH(Q$1,'Published Daily Data'!$B$1:$AT$1,0),TRUE)</f>
        <v>2940</v>
      </c>
    </row>
    <row r="205" spans="1:17">
      <c r="A205" s="19"/>
      <c r="B205" s="25">
        <f t="shared" si="4"/>
        <v>44067</v>
      </c>
      <c r="C205" s="18">
        <f>VLOOKUP($B205,'Published Daily Data'!$B:$AT,MATCH(C$1,'Published Daily Data'!$B$1:$AT$1,0),TRUE)</f>
        <v>0</v>
      </c>
      <c r="D205" s="18">
        <f>VLOOKUP($B205,'Published Daily Data'!$B:$AT,MATCH(D$1,'Published Daily Data'!$B$1:$AT$1,0),TRUE)</f>
        <v>0</v>
      </c>
      <c r="E205" s="18">
        <f>VLOOKUP($B205,'Published Daily Data'!$B:$AT,MATCH(E$1,'Published Daily Data'!$B$1:$AT$1,0),TRUE)</f>
        <v>4182</v>
      </c>
      <c r="F205" s="18">
        <f>VLOOKUP($B205,'Published Daily Data'!$B:$AT,MATCH(F$1,'Published Daily Data'!$B$1:$AT$1,0),TRUE)</f>
        <v>4083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0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4182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1143</v>
      </c>
      <c r="Q205" s="18">
        <f>VLOOKUP($B205,'Published Daily Data'!$B:$AT,MATCH(Q$1,'Published Daily Data'!$B$1:$AT$1,0),TRUE)</f>
        <v>2940</v>
      </c>
    </row>
    <row r="206" spans="1:17">
      <c r="A206" s="19"/>
      <c r="B206" s="25">
        <f t="shared" si="4"/>
        <v>44068</v>
      </c>
      <c r="C206" s="18">
        <f>VLOOKUP($B206,'Published Daily Data'!$B:$AT,MATCH(C$1,'Published Daily Data'!$B$1:$AT$1,0),TRUE)</f>
        <v>0</v>
      </c>
      <c r="D206" s="18">
        <f>VLOOKUP($B206,'Published Daily Data'!$B:$AT,MATCH(D$1,'Published Daily Data'!$B$1:$AT$1,0),TRUE)</f>
        <v>0</v>
      </c>
      <c r="E206" s="18">
        <f>VLOOKUP($B206,'Published Daily Data'!$B:$AT,MATCH(E$1,'Published Daily Data'!$B$1:$AT$1,0),TRUE)</f>
        <v>4297</v>
      </c>
      <c r="F206" s="18">
        <f>VLOOKUP($B206,'Published Daily Data'!$B:$AT,MATCH(F$1,'Published Daily Data'!$B$1:$AT$1,0),TRUE)</f>
        <v>4195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4297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1191</v>
      </c>
      <c r="Q206" s="18">
        <f>VLOOKUP($B206,'Published Daily Data'!$B:$AT,MATCH(Q$1,'Published Daily Data'!$B$1:$AT$1,0),TRUE)</f>
        <v>3004</v>
      </c>
    </row>
    <row r="207" spans="1:17">
      <c r="A207" s="19"/>
      <c r="B207" s="25">
        <f t="shared" si="4"/>
        <v>44069</v>
      </c>
      <c r="C207" s="18">
        <f>VLOOKUP($B207,'Published Daily Data'!$B:$AT,MATCH(C$1,'Published Daily Data'!$B$1:$AT$1,0),TRUE)</f>
        <v>0</v>
      </c>
      <c r="D207" s="18">
        <f>VLOOKUP($B207,'Published Daily Data'!$B:$AT,MATCH(D$1,'Published Daily Data'!$B$1:$AT$1,0),TRUE)</f>
        <v>0</v>
      </c>
      <c r="E207" s="18">
        <f>VLOOKUP($B207,'Published Daily Data'!$B:$AT,MATCH(E$1,'Published Daily Data'!$B$1:$AT$1,0),TRUE)</f>
        <v>4255</v>
      </c>
      <c r="F207" s="18">
        <f>VLOOKUP($B207,'Published Daily Data'!$B:$AT,MATCH(F$1,'Published Daily Data'!$B$1:$AT$1,0),TRUE)</f>
        <v>4154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4255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1065</v>
      </c>
      <c r="Q207" s="18">
        <f>VLOOKUP($B207,'Published Daily Data'!$B:$AT,MATCH(Q$1,'Published Daily Data'!$B$1:$AT$1,0),TRUE)</f>
        <v>3116</v>
      </c>
    </row>
    <row r="208" spans="1:17">
      <c r="A208" s="19"/>
      <c r="B208" s="25">
        <f t="shared" si="4"/>
        <v>44070</v>
      </c>
      <c r="C208" s="18">
        <f>VLOOKUP($B208,'Published Daily Data'!$B:$AT,MATCH(C$1,'Published Daily Data'!$B$1:$AT$1,0),TRUE)</f>
        <v>0</v>
      </c>
      <c r="D208" s="18">
        <f>VLOOKUP($B208,'Published Daily Data'!$B:$AT,MATCH(D$1,'Published Daily Data'!$B$1:$AT$1,0),TRUE)</f>
        <v>0</v>
      </c>
      <c r="E208" s="18">
        <f>VLOOKUP($B208,'Published Daily Data'!$B:$AT,MATCH(E$1,'Published Daily Data'!$B$1:$AT$1,0),TRUE)</f>
        <v>4278</v>
      </c>
      <c r="F208" s="18">
        <f>VLOOKUP($B208,'Published Daily Data'!$B:$AT,MATCH(F$1,'Published Daily Data'!$B$1:$AT$1,0),TRUE)</f>
        <v>4181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0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4278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1167</v>
      </c>
      <c r="Q208" s="18">
        <f>VLOOKUP($B208,'Published Daily Data'!$B:$AT,MATCH(Q$1,'Published Daily Data'!$B$1:$AT$1,0),TRUE)</f>
        <v>3033</v>
      </c>
    </row>
    <row r="209" spans="1:17">
      <c r="A209" s="19"/>
      <c r="B209" s="25">
        <f t="shared" si="4"/>
        <v>44071</v>
      </c>
      <c r="C209" s="18">
        <f>VLOOKUP($B209,'Published Daily Data'!$B:$AT,MATCH(C$1,'Published Daily Data'!$B$1:$AT$1,0),TRUE)</f>
        <v>0</v>
      </c>
      <c r="D209" s="18">
        <f>VLOOKUP($B209,'Published Daily Data'!$B:$AT,MATCH(D$1,'Published Daily Data'!$B$1:$AT$1,0),TRUE)</f>
        <v>0</v>
      </c>
      <c r="E209" s="18">
        <f>VLOOKUP($B209,'Published Daily Data'!$B:$AT,MATCH(E$1,'Published Daily Data'!$B$1:$AT$1,0),TRUE)</f>
        <v>4301</v>
      </c>
      <c r="F209" s="18">
        <f>VLOOKUP($B209,'Published Daily Data'!$B:$AT,MATCH(F$1,'Published Daily Data'!$B$1:$AT$1,0),TRUE)</f>
        <v>4200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4301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944</v>
      </c>
      <c r="Q209" s="18">
        <f>VLOOKUP($B209,'Published Daily Data'!$B:$AT,MATCH(Q$1,'Published Daily Data'!$B$1:$AT$1,0),TRUE)</f>
        <v>2295</v>
      </c>
    </row>
    <row r="210" spans="1:17">
      <c r="A210" s="19"/>
      <c r="B210" s="25">
        <f t="shared" si="4"/>
        <v>44072</v>
      </c>
      <c r="C210" s="18">
        <f>VLOOKUP($B210,'Published Daily Data'!$B:$AT,MATCH(C$1,'Published Daily Data'!$B$1:$AT$1,0),TRUE)</f>
        <v>0</v>
      </c>
      <c r="D210" s="18">
        <f>VLOOKUP($B210,'Published Daily Data'!$B:$AT,MATCH(D$1,'Published Daily Data'!$B$1:$AT$1,0),TRUE)</f>
        <v>0</v>
      </c>
      <c r="E210" s="18">
        <f>VLOOKUP($B210,'Published Daily Data'!$B:$AT,MATCH(E$1,'Published Daily Data'!$B$1:$AT$1,0),TRUE)</f>
        <v>3323</v>
      </c>
      <c r="F210" s="18">
        <f>VLOOKUP($B210,'Published Daily Data'!$B:$AT,MATCH(F$1,'Published Daily Data'!$B$1:$AT$1,0),TRUE)</f>
        <v>3239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3323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944</v>
      </c>
      <c r="Q210" s="18">
        <f>VLOOKUP($B210,'Published Daily Data'!$B:$AT,MATCH(Q$1,'Published Daily Data'!$B$1:$AT$1,0),TRUE)</f>
        <v>2295</v>
      </c>
    </row>
    <row r="211" spans="1:17">
      <c r="A211" s="19"/>
      <c r="B211" s="25">
        <f t="shared" si="4"/>
        <v>44073</v>
      </c>
      <c r="C211" s="18">
        <f>VLOOKUP($B211,'Published Daily Data'!$B:$AT,MATCH(C$1,'Published Daily Data'!$B$1:$AT$1,0),TRUE)</f>
        <v>0</v>
      </c>
      <c r="D211" s="18">
        <f>VLOOKUP($B211,'Published Daily Data'!$B:$AT,MATCH(D$1,'Published Daily Data'!$B$1:$AT$1,0),TRUE)</f>
        <v>0</v>
      </c>
      <c r="E211" s="18">
        <f>VLOOKUP($B211,'Published Daily Data'!$B:$AT,MATCH(E$1,'Published Daily Data'!$B$1:$AT$1,0),TRUE)</f>
        <v>3323</v>
      </c>
      <c r="F211" s="18">
        <f>VLOOKUP($B211,'Published Daily Data'!$B:$AT,MATCH(F$1,'Published Daily Data'!$B$1:$AT$1,0),TRUE)</f>
        <v>3244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0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3323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473</v>
      </c>
      <c r="Q211" s="18">
        <f>VLOOKUP($B211,'Published Daily Data'!$B:$AT,MATCH(Q$1,'Published Daily Data'!$B$1:$AT$1,0),TRUE)</f>
        <v>2771</v>
      </c>
    </row>
    <row r="212" spans="1:17">
      <c r="A212" s="19"/>
      <c r="B212" s="25">
        <f t="shared" si="4"/>
        <v>44074</v>
      </c>
      <c r="C212" s="18">
        <f>VLOOKUP($B212,'Published Daily Data'!$B:$AT,MATCH(C$1,'Published Daily Data'!$B$1:$AT$1,0),TRUE)</f>
        <v>0</v>
      </c>
      <c r="D212" s="18">
        <f>VLOOKUP($B212,'Published Daily Data'!$B:$AT,MATCH(D$1,'Published Daily Data'!$B$1:$AT$1,0),TRUE)</f>
        <v>0</v>
      </c>
      <c r="E212" s="18">
        <f>VLOOKUP($B212,'Published Daily Data'!$B:$AT,MATCH(E$1,'Published Daily Data'!$B$1:$AT$1,0),TRUE)</f>
        <v>3717</v>
      </c>
      <c r="F212" s="18">
        <f>VLOOKUP($B212,'Published Daily Data'!$B:$AT,MATCH(F$1,'Published Daily Data'!$B$1:$AT$1,0),TRUE)</f>
        <v>3625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3717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548</v>
      </c>
      <c r="Q212" s="18">
        <f>VLOOKUP($B212,'Published Daily Data'!$B:$AT,MATCH(Q$1,'Published Daily Data'!$B$1:$AT$1,0),TRUE)</f>
        <v>3077</v>
      </c>
    </row>
    <row r="213" spans="1:17">
      <c r="A213" s="19"/>
      <c r="B213" s="25">
        <f t="shared" si="4"/>
        <v>44075</v>
      </c>
      <c r="C213" s="18">
        <f>VLOOKUP($B213,'Published Daily Data'!$B:$AT,MATCH(C$1,'Published Daily Data'!$B$1:$AT$1,0),TRUE)</f>
        <v>0</v>
      </c>
      <c r="D213" s="18">
        <f>VLOOKUP($B213,'Published Daily Data'!$B:$AT,MATCH(D$1,'Published Daily Data'!$B$1:$AT$1,0),TRUE)</f>
        <v>0</v>
      </c>
      <c r="E213" s="18">
        <f>VLOOKUP($B213,'Published Daily Data'!$B:$AT,MATCH(E$1,'Published Daily Data'!$B$1:$AT$1,0),TRUE)</f>
        <v>4174</v>
      </c>
      <c r="F213" s="18">
        <f>VLOOKUP($B213,'Published Daily Data'!$B:$AT,MATCH(F$1,'Published Daily Data'!$B$1:$AT$1,0),TRUE)</f>
        <v>4071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4174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726</v>
      </c>
      <c r="Q213" s="18">
        <f>VLOOKUP($B213,'Published Daily Data'!$B:$AT,MATCH(Q$1,'Published Daily Data'!$B$1:$AT$1,0),TRUE)</f>
        <v>3345</v>
      </c>
    </row>
    <row r="214" spans="1:17">
      <c r="A214" s="19"/>
      <c r="B214" s="25">
        <f t="shared" si="4"/>
        <v>44076</v>
      </c>
      <c r="C214" s="18">
        <f>VLOOKUP($B214,'Published Daily Data'!$B:$AT,MATCH(C$1,'Published Daily Data'!$B$1:$AT$1,0),TRUE)</f>
        <v>0</v>
      </c>
      <c r="D214" s="18">
        <f>VLOOKUP($B214,'Published Daily Data'!$B:$AT,MATCH(D$1,'Published Daily Data'!$B$1:$AT$1,0),TRUE)</f>
        <v>0</v>
      </c>
      <c r="E214" s="18">
        <f>VLOOKUP($B214,'Published Daily Data'!$B:$AT,MATCH(E$1,'Published Daily Data'!$B$1:$AT$1,0),TRUE)</f>
        <v>4185</v>
      </c>
      <c r="F214" s="18">
        <f>VLOOKUP($B214,'Published Daily Data'!$B:$AT,MATCH(F$1,'Published Daily Data'!$B$1:$AT$1,0),TRUE)</f>
        <v>4081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0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4185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1115</v>
      </c>
      <c r="Q214" s="18">
        <f>VLOOKUP($B214,'Published Daily Data'!$B:$AT,MATCH(Q$1,'Published Daily Data'!$B$1:$AT$1,0),TRUE)</f>
        <v>2966</v>
      </c>
    </row>
    <row r="215" spans="1:17">
      <c r="A215" s="19"/>
      <c r="B215" s="25">
        <f t="shared" si="4"/>
        <v>44077</v>
      </c>
      <c r="C215" s="18">
        <f>VLOOKUP($B215,'Published Daily Data'!$B:$AT,MATCH(C$1,'Published Daily Data'!$B$1:$AT$1,0),TRUE)</f>
        <v>0</v>
      </c>
      <c r="D215" s="18">
        <f>VLOOKUP($B215,'Published Daily Data'!$B:$AT,MATCH(D$1,'Published Daily Data'!$B$1:$AT$1,0),TRUE)</f>
        <v>0</v>
      </c>
      <c r="E215" s="18">
        <f>VLOOKUP($B215,'Published Daily Data'!$B:$AT,MATCH(E$1,'Published Daily Data'!$B$1:$AT$1,0),TRUE)</f>
        <v>4181</v>
      </c>
      <c r="F215" s="18">
        <f>VLOOKUP($B215,'Published Daily Data'!$B:$AT,MATCH(F$1,'Published Daily Data'!$B$1:$AT$1,0),TRUE)</f>
        <v>4081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4181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1007</v>
      </c>
      <c r="Q215" s="18">
        <f>VLOOKUP($B215,'Published Daily Data'!$B:$AT,MATCH(Q$1,'Published Daily Data'!$B$1:$AT$1,0),TRUE)</f>
        <v>3074</v>
      </c>
    </row>
    <row r="216" spans="1:17">
      <c r="A216" s="19"/>
      <c r="B216" s="25">
        <f t="shared" si="4"/>
        <v>44078</v>
      </c>
      <c r="C216" s="18">
        <f>VLOOKUP($B216,'Published Daily Data'!$B:$AT,MATCH(C$1,'Published Daily Data'!$B$1:$AT$1,0),TRUE)</f>
        <v>0</v>
      </c>
      <c r="D216" s="18">
        <f>VLOOKUP($B216,'Published Daily Data'!$B:$AT,MATCH(D$1,'Published Daily Data'!$B$1:$AT$1,0),TRUE)</f>
        <v>0</v>
      </c>
      <c r="E216" s="18">
        <f>VLOOKUP($B216,'Published Daily Data'!$B:$AT,MATCH(E$1,'Published Daily Data'!$B$1:$AT$1,0),TRUE)</f>
        <v>4176</v>
      </c>
      <c r="F216" s="18">
        <f>VLOOKUP($B216,'Published Daily Data'!$B:$AT,MATCH(F$1,'Published Daily Data'!$B$1:$AT$1,0),TRUE)</f>
        <v>4079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4176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291</v>
      </c>
      <c r="Q216" s="18">
        <f>VLOOKUP($B216,'Published Daily Data'!$B:$AT,MATCH(Q$1,'Published Daily Data'!$B$1:$AT$1,0),TRUE)</f>
        <v>2952</v>
      </c>
    </row>
    <row r="217" spans="1:17">
      <c r="A217" s="19"/>
      <c r="B217" s="25">
        <f t="shared" si="4"/>
        <v>44079</v>
      </c>
      <c r="C217" s="18">
        <f>VLOOKUP($B217,'Published Daily Data'!$B:$AT,MATCH(C$1,'Published Daily Data'!$B$1:$AT$1,0),TRUE)</f>
        <v>0</v>
      </c>
      <c r="D217" s="18">
        <f>VLOOKUP($B217,'Published Daily Data'!$B:$AT,MATCH(D$1,'Published Daily Data'!$B$1:$AT$1,0),TRUE)</f>
        <v>0</v>
      </c>
      <c r="E217" s="18">
        <f>VLOOKUP($B217,'Published Daily Data'!$B:$AT,MATCH(E$1,'Published Daily Data'!$B$1:$AT$1,0),TRUE)</f>
        <v>3313</v>
      </c>
      <c r="F217" s="18">
        <f>VLOOKUP($B217,'Published Daily Data'!$B:$AT,MATCH(F$1,'Published Daily Data'!$B$1:$AT$1,0),TRUE)</f>
        <v>3243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0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3313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291</v>
      </c>
      <c r="Q217" s="18">
        <f>VLOOKUP($B217,'Published Daily Data'!$B:$AT,MATCH(Q$1,'Published Daily Data'!$B$1:$AT$1,0),TRUE)</f>
        <v>2952</v>
      </c>
    </row>
    <row r="218" spans="1:17">
      <c r="A218" s="19"/>
      <c r="B218" s="25">
        <f t="shared" si="4"/>
        <v>44080</v>
      </c>
      <c r="C218" s="18">
        <f>VLOOKUP($B218,'Published Daily Data'!$B:$AT,MATCH(C$1,'Published Daily Data'!$B$1:$AT$1,0),TRUE)</f>
        <v>0</v>
      </c>
      <c r="D218" s="18">
        <f>VLOOKUP($B218,'Published Daily Data'!$B:$AT,MATCH(D$1,'Published Daily Data'!$B$1:$AT$1,0),TRUE)</f>
        <v>0</v>
      </c>
      <c r="E218" s="18">
        <f>VLOOKUP($B218,'Published Daily Data'!$B:$AT,MATCH(E$1,'Published Daily Data'!$B$1:$AT$1,0),TRUE)</f>
        <v>3319</v>
      </c>
      <c r="F218" s="18">
        <f>VLOOKUP($B218,'Published Daily Data'!$B:$AT,MATCH(F$1,'Published Daily Data'!$B$1:$AT$1,0),TRUE)</f>
        <v>3241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3319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217</v>
      </c>
      <c r="Q218" s="18">
        <f>VLOOKUP($B218,'Published Daily Data'!$B:$AT,MATCH(Q$1,'Published Daily Data'!$B$1:$AT$1,0),TRUE)</f>
        <v>3024</v>
      </c>
    </row>
    <row r="219" spans="1:17">
      <c r="A219" s="19"/>
      <c r="B219" s="25">
        <f t="shared" si="4"/>
        <v>44081</v>
      </c>
      <c r="C219" s="18">
        <f>VLOOKUP($B219,'Published Daily Data'!$B:$AT,MATCH(C$1,'Published Daily Data'!$B$1:$AT$1,0),TRUE)</f>
        <v>0</v>
      </c>
      <c r="D219" s="18">
        <f>VLOOKUP($B219,'Published Daily Data'!$B:$AT,MATCH(D$1,'Published Daily Data'!$B$1:$AT$1,0),TRUE)</f>
        <v>0</v>
      </c>
      <c r="E219" s="18">
        <f>VLOOKUP($B219,'Published Daily Data'!$B:$AT,MATCH(E$1,'Published Daily Data'!$B$1:$AT$1,0),TRUE)</f>
        <v>3319</v>
      </c>
      <c r="F219" s="18">
        <f>VLOOKUP($B219,'Published Daily Data'!$B:$AT,MATCH(F$1,'Published Daily Data'!$B$1:$AT$1,0),TRUE)</f>
        <v>3243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3319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266</v>
      </c>
      <c r="Q219" s="18">
        <f>VLOOKUP($B219,'Published Daily Data'!$B:$AT,MATCH(Q$1,'Published Daily Data'!$B$1:$AT$1,0),TRUE)</f>
        <v>2974</v>
      </c>
    </row>
    <row r="220" spans="1:17">
      <c r="A220" s="19"/>
      <c r="B220" s="25">
        <f t="shared" si="4"/>
        <v>44082</v>
      </c>
      <c r="C220" s="18">
        <f>VLOOKUP($B220,'Published Daily Data'!$B:$AT,MATCH(C$1,'Published Daily Data'!$B$1:$AT$1,0),TRUE)</f>
        <v>0</v>
      </c>
      <c r="D220" s="18">
        <f>VLOOKUP($B220,'Published Daily Data'!$B:$AT,MATCH(D$1,'Published Daily Data'!$B$1:$AT$1,0),TRUE)</f>
        <v>0</v>
      </c>
      <c r="E220" s="18">
        <f>VLOOKUP($B220,'Published Daily Data'!$B:$AT,MATCH(E$1,'Published Daily Data'!$B$1:$AT$1,0),TRUE)</f>
        <v>3319</v>
      </c>
      <c r="F220" s="18">
        <f>VLOOKUP($B220,'Published Daily Data'!$B:$AT,MATCH(F$1,'Published Daily Data'!$B$1:$AT$1,0),TRUE)</f>
        <v>3240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3319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439</v>
      </c>
      <c r="Q220" s="18">
        <f>VLOOKUP($B220,'Published Daily Data'!$B:$AT,MATCH(Q$1,'Published Daily Data'!$B$1:$AT$1,0),TRUE)</f>
        <v>1599</v>
      </c>
    </row>
    <row r="221" spans="1:17">
      <c r="A221" s="19"/>
      <c r="B221" s="25">
        <f t="shared" si="4"/>
        <v>44083</v>
      </c>
      <c r="C221" s="18">
        <f>VLOOKUP($B221,'Published Daily Data'!$B:$AT,MATCH(C$1,'Published Daily Data'!$B$1:$AT$1,0),TRUE)</f>
        <v>0</v>
      </c>
      <c r="D221" s="18">
        <f>VLOOKUP($B221,'Published Daily Data'!$B:$AT,MATCH(D$1,'Published Daily Data'!$B$1:$AT$1,0),TRUE)</f>
        <v>0</v>
      </c>
      <c r="E221" s="18">
        <f>VLOOKUP($B221,'Published Daily Data'!$B:$AT,MATCH(E$1,'Published Daily Data'!$B$1:$AT$1,0),TRUE)</f>
        <v>2095</v>
      </c>
      <c r="F221" s="18">
        <f>VLOOKUP($B221,'Published Daily Data'!$B:$AT,MATCH(F$1,'Published Daily Data'!$B$1:$AT$1,0),TRUE)</f>
        <v>2038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0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2095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439</v>
      </c>
      <c r="Q221" s="18">
        <f>VLOOKUP($B221,'Published Daily Data'!$B:$AT,MATCH(Q$1,'Published Daily Data'!$B$1:$AT$1,0),TRUE)</f>
        <v>1599</v>
      </c>
    </row>
    <row r="222" spans="1:17">
      <c r="A222" s="19"/>
      <c r="B222" s="25">
        <f t="shared" si="4"/>
        <v>44084</v>
      </c>
      <c r="C222" s="18">
        <f>VLOOKUP($B222,'Published Daily Data'!$B:$AT,MATCH(C$1,'Published Daily Data'!$B$1:$AT$1,0),TRUE)</f>
        <v>0</v>
      </c>
      <c r="D222" s="18">
        <f>VLOOKUP($B222,'Published Daily Data'!$B:$AT,MATCH(D$1,'Published Daily Data'!$B$1:$AT$1,0),TRUE)</f>
        <v>0</v>
      </c>
      <c r="E222" s="18">
        <f>VLOOKUP($B222,'Published Daily Data'!$B:$AT,MATCH(E$1,'Published Daily Data'!$B$1:$AT$1,0),TRUE)</f>
        <v>1796</v>
      </c>
      <c r="F222" s="18">
        <f>VLOOKUP($B222,'Published Daily Data'!$B:$AT,MATCH(F$1,'Published Daily Data'!$B$1:$AT$1,0),TRUE)</f>
        <v>1745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0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1796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572</v>
      </c>
      <c r="Q222" s="18">
        <f>VLOOKUP($B222,'Published Daily Data'!$B:$AT,MATCH(Q$1,'Published Daily Data'!$B$1:$AT$1,0),TRUE)</f>
        <v>1173</v>
      </c>
    </row>
    <row r="223" spans="1:17">
      <c r="A223" s="19"/>
      <c r="B223" s="25">
        <f t="shared" si="4"/>
        <v>44085</v>
      </c>
      <c r="C223" s="18">
        <f>VLOOKUP($B223,'Published Daily Data'!$B:$AT,MATCH(C$1,'Published Daily Data'!$B$1:$AT$1,0),TRUE)</f>
        <v>0</v>
      </c>
      <c r="D223" s="18">
        <f>VLOOKUP($B223,'Published Daily Data'!$B:$AT,MATCH(D$1,'Published Daily Data'!$B$1:$AT$1,0),TRUE)</f>
        <v>0</v>
      </c>
      <c r="E223" s="18">
        <f>VLOOKUP($B223,'Published Daily Data'!$B:$AT,MATCH(E$1,'Published Daily Data'!$B$1:$AT$1,0),TRUE)</f>
        <v>2238</v>
      </c>
      <c r="F223" s="18">
        <f>VLOOKUP($B223,'Published Daily Data'!$B:$AT,MATCH(F$1,'Published Daily Data'!$B$1:$AT$1,0),TRUE)</f>
        <v>2176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0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2238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561</v>
      </c>
      <c r="Q223" s="18">
        <f>VLOOKUP($B223,'Published Daily Data'!$B:$AT,MATCH(Q$1,'Published Daily Data'!$B$1:$AT$1,0),TRUE)</f>
        <v>1615</v>
      </c>
    </row>
    <row r="224" spans="1:17">
      <c r="A224" s="19"/>
      <c r="B224" s="25">
        <f t="shared" si="4"/>
        <v>44086</v>
      </c>
      <c r="C224" s="18">
        <f>VLOOKUP($B224,'Published Daily Data'!$B:$AT,MATCH(C$1,'Published Daily Data'!$B$1:$AT$1,0),TRUE)</f>
        <v>0</v>
      </c>
      <c r="D224" s="18">
        <f>VLOOKUP($B224,'Published Daily Data'!$B:$AT,MATCH(D$1,'Published Daily Data'!$B$1:$AT$1,0),TRUE)</f>
        <v>0</v>
      </c>
      <c r="E224" s="18">
        <f>VLOOKUP($B224,'Published Daily Data'!$B:$AT,MATCH(E$1,'Published Daily Data'!$B$1:$AT$1,0),TRUE)</f>
        <v>2204</v>
      </c>
      <c r="F224" s="18">
        <f>VLOOKUP($B224,'Published Daily Data'!$B:$AT,MATCH(F$1,'Published Daily Data'!$B$1:$AT$1,0),TRUE)</f>
        <v>2146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2204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179</v>
      </c>
      <c r="Q224" s="18">
        <f>VLOOKUP($B224,'Published Daily Data'!$B:$AT,MATCH(Q$1,'Published Daily Data'!$B$1:$AT$1,0),TRUE)</f>
        <v>1967</v>
      </c>
    </row>
    <row r="225" spans="1:17">
      <c r="A225" s="19"/>
      <c r="B225" s="25">
        <f t="shared" si="4"/>
        <v>44087</v>
      </c>
      <c r="C225" s="18">
        <f>VLOOKUP($B225,'Published Daily Data'!$B:$AT,MATCH(C$1,'Published Daily Data'!$B$1:$AT$1,0),TRUE)</f>
        <v>0</v>
      </c>
      <c r="D225" s="18">
        <f>VLOOKUP($B225,'Published Daily Data'!$B:$AT,MATCH(D$1,'Published Daily Data'!$B$1:$AT$1,0),TRUE)</f>
        <v>0</v>
      </c>
      <c r="E225" s="18">
        <f>VLOOKUP($B225,'Published Daily Data'!$B:$AT,MATCH(E$1,'Published Daily Data'!$B$1:$AT$1,0),TRUE)</f>
        <v>2225</v>
      </c>
      <c r="F225" s="18">
        <f>VLOOKUP($B225,'Published Daily Data'!$B:$AT,MATCH(F$1,'Published Daily Data'!$B$1:$AT$1,0),TRUE)</f>
        <v>2164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2225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225</v>
      </c>
      <c r="Q225" s="18">
        <f>VLOOKUP($B225,'Published Daily Data'!$B:$AT,MATCH(Q$1,'Published Daily Data'!$B$1:$AT$1,0),TRUE)</f>
        <v>1939</v>
      </c>
    </row>
    <row r="226" spans="1:17">
      <c r="A226" s="19"/>
      <c r="B226" s="25">
        <f t="shared" si="4"/>
        <v>44088</v>
      </c>
      <c r="C226" s="18">
        <f>VLOOKUP($B226,'Published Daily Data'!$B:$AT,MATCH(C$1,'Published Daily Data'!$B$1:$AT$1,0),TRUE)</f>
        <v>0</v>
      </c>
      <c r="D226" s="18">
        <f>VLOOKUP($B226,'Published Daily Data'!$B:$AT,MATCH(D$1,'Published Daily Data'!$B$1:$AT$1,0),TRUE)</f>
        <v>0</v>
      </c>
      <c r="E226" s="18">
        <f>VLOOKUP($B226,'Published Daily Data'!$B:$AT,MATCH(E$1,'Published Daily Data'!$B$1:$AT$1,0),TRUE)</f>
        <v>2215</v>
      </c>
      <c r="F226" s="18">
        <f>VLOOKUP($B226,'Published Daily Data'!$B:$AT,MATCH(F$1,'Published Daily Data'!$B$1:$AT$1,0),TRUE)</f>
        <v>2156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2215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460</v>
      </c>
      <c r="Q226" s="18">
        <f>VLOOKUP($B226,'Published Daily Data'!$B:$AT,MATCH(Q$1,'Published Daily Data'!$B$1:$AT$1,0),TRUE)</f>
        <v>1696</v>
      </c>
    </row>
    <row r="227" spans="1:17">
      <c r="A227" s="19"/>
      <c r="B227" s="25">
        <f t="shared" si="4"/>
        <v>44089</v>
      </c>
      <c r="C227" s="18">
        <f>VLOOKUP($B227,'Published Daily Data'!$B:$AT,MATCH(C$1,'Published Daily Data'!$B$1:$AT$1,0),TRUE)</f>
        <v>0</v>
      </c>
      <c r="D227" s="18">
        <f>VLOOKUP($B227,'Published Daily Data'!$B:$AT,MATCH(D$1,'Published Daily Data'!$B$1:$AT$1,0),TRUE)</f>
        <v>0</v>
      </c>
      <c r="E227" s="18">
        <f>VLOOKUP($B227,'Published Daily Data'!$B:$AT,MATCH(E$1,'Published Daily Data'!$B$1:$AT$1,0),TRUE)</f>
        <v>2346</v>
      </c>
      <c r="F227" s="18">
        <f>VLOOKUP($B227,'Published Daily Data'!$B:$AT,MATCH(F$1,'Published Daily Data'!$B$1:$AT$1,0),TRUE)</f>
        <v>2289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2346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116</v>
      </c>
      <c r="Q227" s="18">
        <f>VLOOKUP($B227,'Published Daily Data'!$B:$AT,MATCH(Q$1,'Published Daily Data'!$B$1:$AT$1,0),TRUE)</f>
        <v>2405</v>
      </c>
    </row>
    <row r="228" spans="1:17">
      <c r="A228" s="19"/>
      <c r="B228" s="25">
        <f t="shared" si="4"/>
        <v>44090</v>
      </c>
      <c r="C228" s="18">
        <f>VLOOKUP($B228,'Published Daily Data'!$B:$AT,MATCH(C$1,'Published Daily Data'!$B$1:$AT$1,0),TRUE)</f>
        <v>0</v>
      </c>
      <c r="D228" s="18">
        <f>VLOOKUP($B228,'Published Daily Data'!$B:$AT,MATCH(D$1,'Published Daily Data'!$B$1:$AT$1,0),TRUE)</f>
        <v>0</v>
      </c>
      <c r="E228" s="18">
        <f>VLOOKUP($B228,'Published Daily Data'!$B:$AT,MATCH(E$1,'Published Daily Data'!$B$1:$AT$1,0),TRUE)</f>
        <v>3964</v>
      </c>
      <c r="F228" s="18">
        <f>VLOOKUP($B228,'Published Daily Data'!$B:$AT,MATCH(F$1,'Published Daily Data'!$B$1:$AT$1,0),TRUE)</f>
        <v>3876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3964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282</v>
      </c>
      <c r="Q228" s="18">
        <f>VLOOKUP($B228,'Published Daily Data'!$B:$AT,MATCH(Q$1,'Published Daily Data'!$B$1:$AT$1,0),TRUE)</f>
        <v>3594</v>
      </c>
    </row>
    <row r="229" spans="1:17">
      <c r="A229" s="19"/>
      <c r="B229" s="25">
        <f t="shared" si="4"/>
        <v>44091</v>
      </c>
      <c r="C229" s="18">
        <f>VLOOKUP($B229,'Published Daily Data'!$B:$AT,MATCH(C$1,'Published Daily Data'!$B$1:$AT$1,0),TRUE)</f>
        <v>0</v>
      </c>
      <c r="D229" s="18">
        <f>VLOOKUP($B229,'Published Daily Data'!$B:$AT,MATCH(D$1,'Published Daily Data'!$B$1:$AT$1,0),TRUE)</f>
        <v>0</v>
      </c>
      <c r="E229" s="18">
        <f>VLOOKUP($B229,'Published Daily Data'!$B:$AT,MATCH(E$1,'Published Daily Data'!$B$1:$AT$1,0),TRUE)</f>
        <v>4303</v>
      </c>
      <c r="F229" s="18">
        <f>VLOOKUP($B229,'Published Daily Data'!$B:$AT,MATCH(F$1,'Published Daily Data'!$B$1:$AT$1,0),TRUE)</f>
        <v>4200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0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4303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754</v>
      </c>
      <c r="Q229" s="18">
        <f>VLOOKUP($B229,'Published Daily Data'!$B:$AT,MATCH(Q$1,'Published Daily Data'!$B$1:$AT$1,0),TRUE)</f>
        <v>3446</v>
      </c>
    </row>
    <row r="230" spans="1:17">
      <c r="A230" s="19"/>
      <c r="B230" s="25">
        <f t="shared" si="4"/>
        <v>44092</v>
      </c>
      <c r="C230" s="18">
        <f>VLOOKUP($B230,'Published Daily Data'!$B:$AT,MATCH(C$1,'Published Daily Data'!$B$1:$AT$1,0),TRUE)</f>
        <v>0</v>
      </c>
      <c r="D230" s="18">
        <f>VLOOKUP($B230,'Published Daily Data'!$B:$AT,MATCH(D$1,'Published Daily Data'!$B$1:$AT$1,0),TRUE)</f>
        <v>0</v>
      </c>
      <c r="E230" s="18">
        <f>VLOOKUP($B230,'Published Daily Data'!$B:$AT,MATCH(E$1,'Published Daily Data'!$B$1:$AT$1,0),TRUE)</f>
        <v>4296</v>
      </c>
      <c r="F230" s="18">
        <f>VLOOKUP($B230,'Published Daily Data'!$B:$AT,MATCH(F$1,'Published Daily Data'!$B$1:$AT$1,0),TRUE)</f>
        <v>4201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0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4296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528</v>
      </c>
      <c r="Q230" s="18">
        <f>VLOOKUP($B230,'Published Daily Data'!$B:$AT,MATCH(Q$1,'Published Daily Data'!$B$1:$AT$1,0),TRUE)</f>
        <v>3673</v>
      </c>
    </row>
    <row r="231" spans="1:17">
      <c r="A231" s="19"/>
      <c r="B231" s="25">
        <f t="shared" si="4"/>
        <v>44093</v>
      </c>
      <c r="C231" s="18">
        <f>VLOOKUP($B231,'Published Daily Data'!$B:$AT,MATCH(C$1,'Published Daily Data'!$B$1:$AT$1,0),TRUE)</f>
        <v>0</v>
      </c>
      <c r="D231" s="18">
        <f>VLOOKUP($B231,'Published Daily Data'!$B:$AT,MATCH(D$1,'Published Daily Data'!$B$1:$AT$1,0),TRUE)</f>
        <v>0</v>
      </c>
      <c r="E231" s="18">
        <f>VLOOKUP($B231,'Published Daily Data'!$B:$AT,MATCH(E$1,'Published Daily Data'!$B$1:$AT$1,0),TRUE)</f>
        <v>2219</v>
      </c>
      <c r="F231" s="18">
        <f>VLOOKUP($B231,'Published Daily Data'!$B:$AT,MATCH(F$1,'Published Daily Data'!$B$1:$AT$1,0),TRUE)</f>
        <v>2165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0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2219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-350</v>
      </c>
      <c r="Q231" s="18">
        <f>VLOOKUP($B231,'Published Daily Data'!$B:$AT,MATCH(Q$1,'Published Daily Data'!$B$1:$AT$1,0),TRUE)</f>
        <v>2515</v>
      </c>
    </row>
    <row r="232" spans="1:17">
      <c r="A232" s="19"/>
      <c r="B232" s="25">
        <f t="shared" si="4"/>
        <v>44094</v>
      </c>
      <c r="C232" s="18">
        <f>VLOOKUP($B232,'Published Daily Data'!$B:$AT,MATCH(C$1,'Published Daily Data'!$B$1:$AT$1,0),TRUE)</f>
        <v>0</v>
      </c>
      <c r="D232" s="18">
        <f>VLOOKUP($B232,'Published Daily Data'!$B:$AT,MATCH(D$1,'Published Daily Data'!$B$1:$AT$1,0),TRUE)</f>
        <v>0</v>
      </c>
      <c r="E232" s="18">
        <f>VLOOKUP($B232,'Published Daily Data'!$B:$AT,MATCH(E$1,'Published Daily Data'!$B$1:$AT$1,0),TRUE)</f>
        <v>2221</v>
      </c>
      <c r="F232" s="18">
        <f>VLOOKUP($B232,'Published Daily Data'!$B:$AT,MATCH(F$1,'Published Daily Data'!$B$1:$AT$1,0),TRUE)</f>
        <v>2164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2221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233</v>
      </c>
      <c r="Q232" s="18">
        <f>VLOOKUP($B232,'Published Daily Data'!$B:$AT,MATCH(Q$1,'Published Daily Data'!$B$1:$AT$1,0),TRUE)</f>
        <v>2397</v>
      </c>
    </row>
    <row r="233" spans="1:17">
      <c r="A233" s="19"/>
      <c r="B233" s="25">
        <f t="shared" si="4"/>
        <v>44095</v>
      </c>
      <c r="C233" s="18">
        <f>VLOOKUP($B233,'Published Daily Data'!$B:$AT,MATCH(C$1,'Published Daily Data'!$B$1:$AT$1,0),TRUE)</f>
        <v>0</v>
      </c>
      <c r="D233" s="18">
        <f>VLOOKUP($B233,'Published Daily Data'!$B:$AT,MATCH(D$1,'Published Daily Data'!$B$1:$AT$1,0),TRUE)</f>
        <v>0</v>
      </c>
      <c r="E233" s="18">
        <f>VLOOKUP($B233,'Published Daily Data'!$B:$AT,MATCH(E$1,'Published Daily Data'!$B$1:$AT$1,0),TRUE)</f>
        <v>2208</v>
      </c>
      <c r="F233" s="18">
        <f>VLOOKUP($B233,'Published Daily Data'!$B:$AT,MATCH(F$1,'Published Daily Data'!$B$1:$AT$1,0),TRUE)</f>
        <v>2151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0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2208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80</v>
      </c>
      <c r="Q233" s="18">
        <f>VLOOKUP($B233,'Published Daily Data'!$B:$AT,MATCH(Q$1,'Published Daily Data'!$B$1:$AT$1,0),TRUE)</f>
        <v>80</v>
      </c>
    </row>
    <row r="234" spans="1:17">
      <c r="A234" s="19"/>
      <c r="B234" s="25">
        <f t="shared" si="4"/>
        <v>44096</v>
      </c>
      <c r="C234" s="18">
        <f>VLOOKUP($B234,'Published Daily Data'!$B:$AT,MATCH(C$1,'Published Daily Data'!$B$1:$AT$1,0),TRUE)</f>
        <v>0</v>
      </c>
      <c r="D234" s="18">
        <f>VLOOKUP($B234,'Published Daily Data'!$B:$AT,MATCH(D$1,'Published Daily Data'!$B$1:$AT$1,0),TRUE)</f>
        <v>0</v>
      </c>
      <c r="E234" s="18">
        <f>VLOOKUP($B234,'Published Daily Data'!$B:$AT,MATCH(E$1,'Published Daily Data'!$B$1:$AT$1,0),TRUE)</f>
        <v>1032</v>
      </c>
      <c r="F234" s="18">
        <f>VLOOKUP($B234,'Published Daily Data'!$B:$AT,MATCH(F$1,'Published Daily Data'!$B$1:$AT$1,0),TRUE)</f>
        <v>1005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1032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840</v>
      </c>
      <c r="Q234" s="18">
        <f>VLOOKUP($B234,'Published Daily Data'!$B:$AT,MATCH(Q$1,'Published Daily Data'!$B$1:$AT$1,0),TRUE)</f>
        <v>2214</v>
      </c>
    </row>
    <row r="235" spans="1:17">
      <c r="A235" s="19"/>
      <c r="B235" s="25">
        <f t="shared" si="4"/>
        <v>44097</v>
      </c>
      <c r="C235" s="18">
        <f>VLOOKUP($B235,'Published Daily Data'!$B:$AT,MATCH(C$1,'Published Daily Data'!$B$1:$AT$1,0),TRUE)</f>
        <v>0</v>
      </c>
      <c r="D235" s="18">
        <f>VLOOKUP($B235,'Published Daily Data'!$B:$AT,MATCH(D$1,'Published Daily Data'!$B$1:$AT$1,0),TRUE)</f>
        <v>0</v>
      </c>
      <c r="E235" s="18">
        <f>VLOOKUP($B235,'Published Daily Data'!$B:$AT,MATCH(E$1,'Published Daily Data'!$B$1:$AT$1,0),TRUE)</f>
        <v>1407</v>
      </c>
      <c r="F235" s="18">
        <f>VLOOKUP($B235,'Published Daily Data'!$B:$AT,MATCH(F$1,'Published Daily Data'!$B$1:$AT$1,0),TRUE)</f>
        <v>1374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0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1407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840</v>
      </c>
      <c r="Q235" s="18">
        <f>VLOOKUP($B235,'Published Daily Data'!$B:$AT,MATCH(Q$1,'Published Daily Data'!$B$1:$AT$1,0),TRUE)</f>
        <v>2214</v>
      </c>
    </row>
    <row r="236" spans="1:17">
      <c r="A236" s="19"/>
      <c r="B236" s="25">
        <f t="shared" si="4"/>
        <v>44098</v>
      </c>
      <c r="C236" s="18">
        <f>VLOOKUP($B236,'Published Daily Data'!$B:$AT,MATCH(C$1,'Published Daily Data'!$B$1:$AT$1,0),TRUE)</f>
        <v>0</v>
      </c>
      <c r="D236" s="18">
        <f>VLOOKUP($B236,'Published Daily Data'!$B:$AT,MATCH(D$1,'Published Daily Data'!$B$1:$AT$1,0),TRUE)</f>
        <v>0</v>
      </c>
      <c r="E236" s="18">
        <f>VLOOKUP($B236,'Published Daily Data'!$B:$AT,MATCH(E$1,'Published Daily Data'!$B$1:$AT$1,0),TRUE)</f>
        <v>3063</v>
      </c>
      <c r="F236" s="18">
        <f>VLOOKUP($B236,'Published Daily Data'!$B:$AT,MATCH(F$1,'Published Daily Data'!$B$1:$AT$1,0),TRUE)</f>
        <v>3000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3063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381</v>
      </c>
      <c r="Q236" s="18">
        <f>VLOOKUP($B236,'Published Daily Data'!$B:$AT,MATCH(Q$1,'Published Daily Data'!$B$1:$AT$1,0),TRUE)</f>
        <v>3381</v>
      </c>
    </row>
    <row r="237" spans="1:17">
      <c r="A237" s="19"/>
      <c r="B237" s="25">
        <f t="shared" si="4"/>
        <v>44099</v>
      </c>
      <c r="C237" s="18">
        <f>VLOOKUP($B237,'Published Daily Data'!$B:$AT,MATCH(C$1,'Published Daily Data'!$B$1:$AT$1,0),TRUE)</f>
        <v>0</v>
      </c>
      <c r="D237" s="18">
        <f>VLOOKUP($B237,'Published Daily Data'!$B:$AT,MATCH(D$1,'Published Daily Data'!$B$1:$AT$1,0),TRUE)</f>
        <v>0</v>
      </c>
      <c r="E237" s="18">
        <f>VLOOKUP($B237,'Published Daily Data'!$B:$AT,MATCH(E$1,'Published Daily Data'!$B$1:$AT$1,0),TRUE)</f>
        <v>3066</v>
      </c>
      <c r="F237" s="18">
        <f>VLOOKUP($B237,'Published Daily Data'!$B:$AT,MATCH(F$1,'Published Daily Data'!$B$1:$AT$1,0),TRUE)</f>
        <v>3001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0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3066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328</v>
      </c>
      <c r="Q237" s="18">
        <f>VLOOKUP($B237,'Published Daily Data'!$B:$AT,MATCH(Q$1,'Published Daily Data'!$B$1:$AT$1,0),TRUE)</f>
        <v>3329</v>
      </c>
    </row>
    <row r="238" spans="1:17">
      <c r="A238" s="19"/>
      <c r="B238" s="25">
        <f t="shared" si="4"/>
        <v>44100</v>
      </c>
      <c r="C238" s="18">
        <f>VLOOKUP($B238,'Published Daily Data'!$B:$AT,MATCH(C$1,'Published Daily Data'!$B$1:$AT$1,0),TRUE)</f>
        <v>0</v>
      </c>
      <c r="D238" s="18">
        <f>VLOOKUP($B238,'Published Daily Data'!$B:$AT,MATCH(D$1,'Published Daily Data'!$B$1:$AT$1,0),TRUE)</f>
        <v>0</v>
      </c>
      <c r="E238" s="18">
        <f>VLOOKUP($B238,'Published Daily Data'!$B:$AT,MATCH(E$1,'Published Daily Data'!$B$1:$AT$1,0),TRUE)</f>
        <v>3848</v>
      </c>
      <c r="F238" s="18">
        <f>VLOOKUP($B238,'Published Daily Data'!$B:$AT,MATCH(F$1,'Published Daily Data'!$B$1:$AT$1,0),TRUE)</f>
        <v>3763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3848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12</v>
      </c>
      <c r="Q238" s="18">
        <f>VLOOKUP($B238,'Published Daily Data'!$B:$AT,MATCH(Q$1,'Published Daily Data'!$B$1:$AT$1,0),TRUE)</f>
        <v>3751</v>
      </c>
    </row>
    <row r="239" spans="1:17">
      <c r="A239" s="19"/>
      <c r="B239" s="25">
        <f t="shared" si="4"/>
        <v>44101</v>
      </c>
      <c r="C239" s="18">
        <f>VLOOKUP($B239,'Published Daily Data'!$B:$AT,MATCH(C$1,'Published Daily Data'!$B$1:$AT$1,0),TRUE)</f>
        <v>0</v>
      </c>
      <c r="D239" s="18">
        <f>VLOOKUP($B239,'Published Daily Data'!$B:$AT,MATCH(D$1,'Published Daily Data'!$B$1:$AT$1,0),TRUE)</f>
        <v>0</v>
      </c>
      <c r="E239" s="18">
        <f>VLOOKUP($B239,'Published Daily Data'!$B:$AT,MATCH(E$1,'Published Daily Data'!$B$1:$AT$1,0),TRUE)</f>
        <v>4173</v>
      </c>
      <c r="F239" s="18">
        <f>VLOOKUP($B239,'Published Daily Data'!$B:$AT,MATCH(F$1,'Published Daily Data'!$B$1:$AT$1,0),TRUE)</f>
        <v>4080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4173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201</v>
      </c>
      <c r="Q239" s="18">
        <f>VLOOKUP($B239,'Published Daily Data'!$B:$AT,MATCH(Q$1,'Published Daily Data'!$B$1:$AT$1,0),TRUE)</f>
        <v>4280</v>
      </c>
    </row>
    <row r="240" spans="1:17">
      <c r="A240" s="19"/>
      <c r="B240" s="25">
        <f t="shared" si="4"/>
        <v>44102</v>
      </c>
      <c r="C240" s="18">
        <f>VLOOKUP($B240,'Published Daily Data'!$B:$AT,MATCH(C$1,'Published Daily Data'!$B$1:$AT$1,0),TRUE)</f>
        <v>0</v>
      </c>
      <c r="D240" s="18">
        <f>VLOOKUP($B240,'Published Daily Data'!$B:$AT,MATCH(D$1,'Published Daily Data'!$B$1:$AT$1,0),TRUE)</f>
        <v>0</v>
      </c>
      <c r="E240" s="18">
        <f>VLOOKUP($B240,'Published Daily Data'!$B:$AT,MATCH(E$1,'Published Daily Data'!$B$1:$AT$1,0),TRUE)</f>
        <v>4170</v>
      </c>
      <c r="F240" s="18">
        <f>VLOOKUP($B240,'Published Daily Data'!$B:$AT,MATCH(F$1,'Published Daily Data'!$B$1:$AT$1,0),TRUE)</f>
        <v>4079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4170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201</v>
      </c>
      <c r="Q240" s="18">
        <f>VLOOKUP($B240,'Published Daily Data'!$B:$AT,MATCH(Q$1,'Published Daily Data'!$B$1:$AT$1,0),TRUE)</f>
        <v>4280</v>
      </c>
    </row>
    <row r="241" spans="1:17">
      <c r="A241" s="19"/>
      <c r="B241" s="25">
        <f t="shared" si="4"/>
        <v>44103</v>
      </c>
      <c r="C241" s="18">
        <f>VLOOKUP($B241,'Published Daily Data'!$B:$AT,MATCH(C$1,'Published Daily Data'!$B$1:$AT$1,0),TRUE)</f>
        <v>0</v>
      </c>
      <c r="D241" s="18">
        <f>VLOOKUP($B241,'Published Daily Data'!$B:$AT,MATCH(D$1,'Published Daily Data'!$B$1:$AT$1,0),TRUE)</f>
        <v>0</v>
      </c>
      <c r="E241" s="18">
        <f>VLOOKUP($B241,'Published Daily Data'!$B:$AT,MATCH(E$1,'Published Daily Data'!$B$1:$AT$1,0),TRUE)</f>
        <v>4161</v>
      </c>
      <c r="F241" s="18">
        <f>VLOOKUP($B241,'Published Daily Data'!$B:$AT,MATCH(F$1,'Published Daily Data'!$B$1:$AT$1,0),TRUE)</f>
        <v>4069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4161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103</v>
      </c>
      <c r="Q241" s="18">
        <f>VLOOKUP($B241,'Published Daily Data'!$B:$AT,MATCH(Q$1,'Published Daily Data'!$B$1:$AT$1,0),TRUE)</f>
        <v>3966</v>
      </c>
    </row>
    <row r="242" spans="1:17">
      <c r="A242" s="19"/>
      <c r="B242" s="25">
        <f t="shared" si="4"/>
        <v>44104</v>
      </c>
      <c r="C242" s="18">
        <f>VLOOKUP($B242,'Published Daily Data'!$B:$AT,MATCH(C$1,'Published Daily Data'!$B$1:$AT$1,0),TRUE)</f>
        <v>0</v>
      </c>
      <c r="D242" s="18">
        <f>VLOOKUP($B242,'Published Daily Data'!$B:$AT,MATCH(D$1,'Published Daily Data'!$B$1:$AT$1,0),TRUE)</f>
        <v>0</v>
      </c>
      <c r="E242" s="18">
        <f>VLOOKUP($B242,'Published Daily Data'!$B:$AT,MATCH(E$1,'Published Daily Data'!$B$1:$AT$1,0),TRUE)</f>
        <v>4169</v>
      </c>
      <c r="F242" s="18">
        <f>VLOOKUP($B242,'Published Daily Data'!$B:$AT,MATCH(F$1,'Published Daily Data'!$B$1:$AT$1,0),TRUE)</f>
        <v>4079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4169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245</v>
      </c>
      <c r="Q242" s="18">
        <f>VLOOKUP($B242,'Published Daily Data'!$B:$AT,MATCH(Q$1,'Published Daily Data'!$B$1:$AT$1,0),TRUE)</f>
        <v>4324</v>
      </c>
    </row>
    <row r="243" spans="1:17">
      <c r="A243" s="19"/>
      <c r="B243" s="25">
        <f t="shared" si="4"/>
        <v>44105</v>
      </c>
      <c r="C243" s="18">
        <f>VLOOKUP($B243,'Published Daily Data'!$B:$AT,MATCH(C$1,'Published Daily Data'!$B$1:$AT$1,0),TRUE)</f>
        <v>0</v>
      </c>
      <c r="D243" s="18">
        <f>VLOOKUP($B243,'Published Daily Data'!$B:$AT,MATCH(D$1,'Published Daily Data'!$B$1:$AT$1,0),TRUE)</f>
        <v>0</v>
      </c>
      <c r="E243" s="18">
        <f>VLOOKUP($B243,'Published Daily Data'!$B:$AT,MATCH(E$1,'Published Daily Data'!$B$1:$AT$1,0),TRUE)</f>
        <v>3438</v>
      </c>
      <c r="F243" s="18">
        <f>VLOOKUP($B243,'Published Daily Data'!$B:$AT,MATCH(F$1,'Published Daily Data'!$B$1:$AT$1,0),TRUE)</f>
        <v>3362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3438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261</v>
      </c>
      <c r="Q243" s="18">
        <f>VLOOKUP($B243,'Published Daily Data'!$B:$AT,MATCH(Q$1,'Published Daily Data'!$B$1:$AT$1,0),TRUE)</f>
        <v>3623</v>
      </c>
    </row>
    <row r="244" spans="1:17">
      <c r="A244" s="19"/>
      <c r="B244" s="25">
        <f t="shared" si="4"/>
        <v>44106</v>
      </c>
      <c r="C244" s="18">
        <f>VLOOKUP($B244,'Published Daily Data'!$B:$AT,MATCH(C$1,'Published Daily Data'!$B$1:$AT$1,0),TRUE)</f>
        <v>0</v>
      </c>
      <c r="D244" s="18">
        <f>VLOOKUP($B244,'Published Daily Data'!$B:$AT,MATCH(D$1,'Published Daily Data'!$B$1:$AT$1,0),TRUE)</f>
        <v>0</v>
      </c>
      <c r="E244" s="18">
        <f>VLOOKUP($B244,'Published Daily Data'!$B:$AT,MATCH(E$1,'Published Daily Data'!$B$1:$AT$1,0),TRUE)</f>
        <v>3071</v>
      </c>
      <c r="F244" s="18">
        <f>VLOOKUP($B244,'Published Daily Data'!$B:$AT,MATCH(F$1,'Published Daily Data'!$B$1:$AT$1,0),TRUE)</f>
        <v>3002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0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3071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99</v>
      </c>
      <c r="Q244" s="18">
        <f>VLOOKUP($B244,'Published Daily Data'!$B:$AT,MATCH(Q$1,'Published Daily Data'!$B$1:$AT$1,0),TRUE)</f>
        <v>3101</v>
      </c>
    </row>
    <row r="245" spans="1:17">
      <c r="A245" s="19"/>
      <c r="B245" s="25">
        <f t="shared" si="4"/>
        <v>44107</v>
      </c>
      <c r="C245" s="18">
        <f>VLOOKUP($B245,'Published Daily Data'!$B:$AT,MATCH(C$1,'Published Daily Data'!$B$1:$AT$1,0),TRUE)</f>
        <v>0</v>
      </c>
      <c r="D245" s="18">
        <f>VLOOKUP($B245,'Published Daily Data'!$B:$AT,MATCH(D$1,'Published Daily Data'!$B$1:$AT$1,0),TRUE)</f>
        <v>0</v>
      </c>
      <c r="E245" s="18">
        <f>VLOOKUP($B245,'Published Daily Data'!$B:$AT,MATCH(E$1,'Published Daily Data'!$B$1:$AT$1,0),TRUE)</f>
        <v>3072</v>
      </c>
      <c r="F245" s="18">
        <f>VLOOKUP($B245,'Published Daily Data'!$B:$AT,MATCH(F$1,'Published Daily Data'!$B$1:$AT$1,0),TRUE)</f>
        <v>3001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3072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-147</v>
      </c>
      <c r="Q245" s="18">
        <f>VLOOKUP($B245,'Published Daily Data'!$B:$AT,MATCH(Q$1,'Published Daily Data'!$B$1:$AT$1,0),TRUE)</f>
        <v>3148</v>
      </c>
    </row>
    <row r="246" spans="1:17">
      <c r="A246" s="19"/>
      <c r="B246" s="25">
        <f t="shared" si="4"/>
        <v>44108</v>
      </c>
      <c r="C246" s="18">
        <f>VLOOKUP($B246,'Published Daily Data'!$B:$AT,MATCH(C$1,'Published Daily Data'!$B$1:$AT$1,0),TRUE)</f>
        <v>0</v>
      </c>
      <c r="D246" s="18">
        <f>VLOOKUP($B246,'Published Daily Data'!$B:$AT,MATCH(D$1,'Published Daily Data'!$B$1:$AT$1,0),TRUE)</f>
        <v>0</v>
      </c>
      <c r="E246" s="18">
        <f>VLOOKUP($B246,'Published Daily Data'!$B:$AT,MATCH(E$1,'Published Daily Data'!$B$1:$AT$1,0),TRUE)</f>
        <v>3069</v>
      </c>
      <c r="F246" s="18">
        <f>VLOOKUP($B246,'Published Daily Data'!$B:$AT,MATCH(F$1,'Published Daily Data'!$B$1:$AT$1,0),TRUE)</f>
        <v>3000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3069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185</v>
      </c>
      <c r="Q246" s="18">
        <f>VLOOKUP($B246,'Published Daily Data'!$B:$AT,MATCH(Q$1,'Published Daily Data'!$B$1:$AT$1,0),TRUE)</f>
        <v>3615</v>
      </c>
    </row>
    <row r="247" spans="1:17">
      <c r="A247" s="19"/>
      <c r="B247" s="25">
        <f t="shared" si="4"/>
        <v>44109</v>
      </c>
      <c r="C247" s="18">
        <f>VLOOKUP($B247,'Published Daily Data'!$B:$AT,MATCH(C$1,'Published Daily Data'!$B$1:$AT$1,0),TRUE)</f>
        <v>0</v>
      </c>
      <c r="D247" s="18">
        <f>VLOOKUP($B247,'Published Daily Data'!$B:$AT,MATCH(D$1,'Published Daily Data'!$B$1:$AT$1,0),TRUE)</f>
        <v>0</v>
      </c>
      <c r="E247" s="18">
        <f>VLOOKUP($B247,'Published Daily Data'!$B:$AT,MATCH(E$1,'Published Daily Data'!$B$1:$AT$1,0),TRUE)</f>
        <v>3890</v>
      </c>
      <c r="F247" s="18">
        <f>VLOOKUP($B247,'Published Daily Data'!$B:$AT,MATCH(F$1,'Published Daily Data'!$B$1:$AT$1,0),TRUE)</f>
        <v>3800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3890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143</v>
      </c>
      <c r="Q247" s="18">
        <f>VLOOKUP($B247,'Published Daily Data'!$B:$AT,MATCH(Q$1,'Published Daily Data'!$B$1:$AT$1,0),TRUE)</f>
        <v>2989</v>
      </c>
    </row>
    <row r="248" spans="1:17">
      <c r="A248" s="19"/>
      <c r="B248" s="25">
        <f t="shared" si="4"/>
        <v>44110</v>
      </c>
      <c r="C248" s="18">
        <f>VLOOKUP($B248,'Published Daily Data'!$B:$AT,MATCH(C$1,'Published Daily Data'!$B$1:$AT$1,0),TRUE)</f>
        <v>0</v>
      </c>
      <c r="D248" s="18">
        <f>VLOOKUP($B248,'Published Daily Data'!$B:$AT,MATCH(D$1,'Published Daily Data'!$B$1:$AT$1,0),TRUE)</f>
        <v>0</v>
      </c>
      <c r="E248" s="18">
        <f>VLOOKUP($B248,'Published Daily Data'!$B:$AT,MATCH(E$1,'Published Daily Data'!$B$1:$AT$1,0),TRUE)</f>
        <v>3211</v>
      </c>
      <c r="F248" s="18">
        <f>VLOOKUP($B248,'Published Daily Data'!$B:$AT,MATCH(F$1,'Published Daily Data'!$B$1:$AT$1,0),TRUE)</f>
        <v>3132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0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3211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143</v>
      </c>
      <c r="Q248" s="18">
        <f>VLOOKUP($B248,'Published Daily Data'!$B:$AT,MATCH(Q$1,'Published Daily Data'!$B$1:$AT$1,0),TRUE)</f>
        <v>2989</v>
      </c>
    </row>
    <row r="249" spans="1:17">
      <c r="A249" s="19"/>
      <c r="B249" s="25">
        <f t="shared" si="4"/>
        <v>44111</v>
      </c>
      <c r="C249" s="18">
        <f>VLOOKUP($B249,'Published Daily Data'!$B:$AT,MATCH(C$1,'Published Daily Data'!$B$1:$AT$1,0),TRUE)</f>
        <v>0</v>
      </c>
      <c r="D249" s="18">
        <f>VLOOKUP($B249,'Published Daily Data'!$B:$AT,MATCH(D$1,'Published Daily Data'!$B$1:$AT$1,0),TRUE)</f>
        <v>0</v>
      </c>
      <c r="E249" s="18">
        <f>VLOOKUP($B249,'Published Daily Data'!$B:$AT,MATCH(E$1,'Published Daily Data'!$B$1:$AT$1,0),TRUE)</f>
        <v>2859</v>
      </c>
      <c r="F249" s="18">
        <f>VLOOKUP($B249,'Published Daily Data'!$B:$AT,MATCH(F$1,'Published Daily Data'!$B$1:$AT$1,0),TRUE)</f>
        <v>2790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0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2859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27</v>
      </c>
      <c r="Q249" s="18">
        <f>VLOOKUP($B249,'Published Daily Data'!$B:$AT,MATCH(Q$1,'Published Daily Data'!$B$1:$AT$1,0),TRUE)</f>
        <v>2817</v>
      </c>
    </row>
    <row r="250" spans="1:17">
      <c r="A250" s="19"/>
      <c r="B250" s="25">
        <f t="shared" si="4"/>
        <v>44112</v>
      </c>
      <c r="C250" s="18">
        <f>VLOOKUP($B250,'Published Daily Data'!$B:$AT,MATCH(C$1,'Published Daily Data'!$B$1:$AT$1,0),TRUE)</f>
        <v>0</v>
      </c>
      <c r="D250" s="18">
        <f>VLOOKUP($B250,'Published Daily Data'!$B:$AT,MATCH(D$1,'Published Daily Data'!$B$1:$AT$1,0),TRUE)</f>
        <v>0</v>
      </c>
      <c r="E250" s="18">
        <f>VLOOKUP($B250,'Published Daily Data'!$B:$AT,MATCH(E$1,'Published Daily Data'!$B$1:$AT$1,0),TRUE)</f>
        <v>2997</v>
      </c>
      <c r="F250" s="18">
        <f>VLOOKUP($B250,'Published Daily Data'!$B:$AT,MATCH(F$1,'Published Daily Data'!$B$1:$AT$1,0),TRUE)</f>
        <v>2924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0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2997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130</v>
      </c>
      <c r="Q250" s="18">
        <f>VLOOKUP($B250,'Published Daily Data'!$B:$AT,MATCH(Q$1,'Published Daily Data'!$B$1:$AT$1,0),TRUE)</f>
        <v>2794</v>
      </c>
    </row>
    <row r="251" spans="1:17">
      <c r="A251" s="19"/>
      <c r="B251" s="25">
        <f t="shared" si="4"/>
        <v>44113</v>
      </c>
      <c r="C251" s="18">
        <f>VLOOKUP($B251,'Published Daily Data'!$B:$AT,MATCH(C$1,'Published Daily Data'!$B$1:$AT$1,0),TRUE)</f>
        <v>0</v>
      </c>
      <c r="D251" s="18">
        <f>VLOOKUP($B251,'Published Daily Data'!$B:$AT,MATCH(D$1,'Published Daily Data'!$B$1:$AT$1,0),TRUE)</f>
        <v>0</v>
      </c>
      <c r="E251" s="18">
        <f>VLOOKUP($B251,'Published Daily Data'!$B:$AT,MATCH(E$1,'Published Daily Data'!$B$1:$AT$1,0),TRUE)</f>
        <v>2258</v>
      </c>
      <c r="F251" s="18">
        <f>VLOOKUP($B251,'Published Daily Data'!$B:$AT,MATCH(F$1,'Published Daily Data'!$B$1:$AT$1,0),TRUE)</f>
        <v>2199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2258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276</v>
      </c>
      <c r="Q251" s="18">
        <f>VLOOKUP($B251,'Published Daily Data'!$B:$AT,MATCH(Q$1,'Published Daily Data'!$B$1:$AT$1,0),TRUE)</f>
        <v>1923</v>
      </c>
    </row>
    <row r="252" spans="1:17">
      <c r="A252" s="19"/>
      <c r="B252" s="25">
        <f t="shared" si="4"/>
        <v>44114</v>
      </c>
      <c r="C252" s="18">
        <f>VLOOKUP($B252,'Published Daily Data'!$B:$AT,MATCH(C$1,'Published Daily Data'!$B$1:$AT$1,0),TRUE)</f>
        <v>0</v>
      </c>
      <c r="D252" s="18">
        <f>VLOOKUP($B252,'Published Daily Data'!$B:$AT,MATCH(D$1,'Published Daily Data'!$B$1:$AT$1,0),TRUE)</f>
        <v>0</v>
      </c>
      <c r="E252" s="18">
        <f>VLOOKUP($B252,'Published Daily Data'!$B:$AT,MATCH(E$1,'Published Daily Data'!$B$1:$AT$1,0),TRUE)</f>
        <v>1919</v>
      </c>
      <c r="F252" s="18">
        <f>VLOOKUP($B252,'Published Daily Data'!$B:$AT,MATCH(F$1,'Published Daily Data'!$B$1:$AT$1,0),TRUE)</f>
        <v>1869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1919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197</v>
      </c>
      <c r="Q252" s="18">
        <f>VLOOKUP($B252,'Published Daily Data'!$B:$AT,MATCH(Q$1,'Published Daily Data'!$B$1:$AT$1,0),TRUE)</f>
        <v>1672</v>
      </c>
    </row>
    <row r="253" spans="1:17">
      <c r="A253" s="19"/>
      <c r="B253" s="25">
        <f t="shared" si="4"/>
        <v>44115</v>
      </c>
      <c r="C253" s="18">
        <f>VLOOKUP($B253,'Published Daily Data'!$B:$AT,MATCH(C$1,'Published Daily Data'!$B$1:$AT$1,0),TRUE)</f>
        <v>0</v>
      </c>
      <c r="D253" s="18">
        <f>VLOOKUP($B253,'Published Daily Data'!$B:$AT,MATCH(D$1,'Published Daily Data'!$B$1:$AT$1,0),TRUE)</f>
        <v>0</v>
      </c>
      <c r="E253" s="18">
        <f>VLOOKUP($B253,'Published Daily Data'!$B:$AT,MATCH(E$1,'Published Daily Data'!$B$1:$AT$1,0),TRUE)</f>
        <v>2598</v>
      </c>
      <c r="F253" s="18">
        <f>VLOOKUP($B253,'Published Daily Data'!$B:$AT,MATCH(F$1,'Published Daily Data'!$B$1:$AT$1,0),TRUE)</f>
        <v>2528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0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2598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565</v>
      </c>
      <c r="Q253" s="18">
        <f>VLOOKUP($B253,'Published Daily Data'!$B:$AT,MATCH(Q$1,'Published Daily Data'!$B$1:$AT$1,0),TRUE)</f>
        <v>3629</v>
      </c>
    </row>
    <row r="254" spans="1:17">
      <c r="A254" s="19"/>
      <c r="B254" s="25">
        <f t="shared" si="4"/>
        <v>44116</v>
      </c>
      <c r="C254" s="18">
        <f>VLOOKUP($B254,'Published Daily Data'!$B:$AT,MATCH(C$1,'Published Daily Data'!$B$1:$AT$1,0),TRUE)</f>
        <v>0</v>
      </c>
      <c r="D254" s="18">
        <f>VLOOKUP($B254,'Published Daily Data'!$B:$AT,MATCH(D$1,'Published Daily Data'!$B$1:$AT$1,0),TRUE)</f>
        <v>0</v>
      </c>
      <c r="E254" s="18">
        <f>VLOOKUP($B254,'Published Daily Data'!$B:$AT,MATCH(E$1,'Published Daily Data'!$B$1:$AT$1,0),TRUE)</f>
        <v>4302</v>
      </c>
      <c r="F254" s="18">
        <f>VLOOKUP($B254,'Published Daily Data'!$B:$AT,MATCH(F$1,'Published Daily Data'!$B$1:$AT$1,0),TRUE)</f>
        <v>4194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4302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202</v>
      </c>
      <c r="Q254" s="18">
        <f>VLOOKUP($B254,'Published Daily Data'!$B:$AT,MATCH(Q$1,'Published Daily Data'!$B$1:$AT$1,0),TRUE)</f>
        <v>3992</v>
      </c>
    </row>
    <row r="255" spans="1:17">
      <c r="A255" s="19"/>
      <c r="B255" s="25">
        <f t="shared" si="4"/>
        <v>44117</v>
      </c>
      <c r="C255" s="18">
        <f>VLOOKUP($B255,'Published Daily Data'!$B:$AT,MATCH(C$1,'Published Daily Data'!$B$1:$AT$1,0),TRUE)</f>
        <v>0</v>
      </c>
      <c r="D255" s="18">
        <f>VLOOKUP($B255,'Published Daily Data'!$B:$AT,MATCH(D$1,'Published Daily Data'!$B$1:$AT$1,0),TRUE)</f>
        <v>0</v>
      </c>
      <c r="E255" s="18">
        <f>VLOOKUP($B255,'Published Daily Data'!$B:$AT,MATCH(E$1,'Published Daily Data'!$B$1:$AT$1,0),TRUE)</f>
        <v>4289</v>
      </c>
      <c r="F255" s="18">
        <f>VLOOKUP($B255,'Published Daily Data'!$B:$AT,MATCH(F$1,'Published Daily Data'!$B$1:$AT$1,0),TRUE)</f>
        <v>4194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4289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202</v>
      </c>
      <c r="Q255" s="18">
        <f>VLOOKUP($B255,'Published Daily Data'!$B:$AT,MATCH(Q$1,'Published Daily Data'!$B$1:$AT$1,0),TRUE)</f>
        <v>3992</v>
      </c>
    </row>
    <row r="256" spans="1:17">
      <c r="A256" s="19"/>
      <c r="B256" s="25">
        <f t="shared" si="4"/>
        <v>44118</v>
      </c>
      <c r="C256" s="18">
        <f>VLOOKUP($B256,'Published Daily Data'!$B:$AT,MATCH(C$1,'Published Daily Data'!$B$1:$AT$1,0),TRUE)</f>
        <v>0</v>
      </c>
      <c r="D256" s="18">
        <f>VLOOKUP($B256,'Published Daily Data'!$B:$AT,MATCH(D$1,'Published Daily Data'!$B$1:$AT$1,0),TRUE)</f>
        <v>0</v>
      </c>
      <c r="E256" s="18">
        <f>VLOOKUP($B256,'Published Daily Data'!$B:$AT,MATCH(E$1,'Published Daily Data'!$B$1:$AT$1,0),TRUE)</f>
        <v>4297</v>
      </c>
      <c r="F256" s="18">
        <f>VLOOKUP($B256,'Published Daily Data'!$B:$AT,MATCH(F$1,'Published Daily Data'!$B$1:$AT$1,0),TRUE)</f>
        <v>4196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0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4297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507</v>
      </c>
      <c r="Q256" s="18">
        <f>VLOOKUP($B256,'Published Daily Data'!$B:$AT,MATCH(Q$1,'Published Daily Data'!$B$1:$AT$1,0),TRUE)</f>
        <v>3689</v>
      </c>
    </row>
    <row r="257" spans="1:17">
      <c r="A257" s="19"/>
      <c r="B257" s="25">
        <f t="shared" si="4"/>
        <v>44119</v>
      </c>
      <c r="C257" s="18">
        <f>VLOOKUP($B257,'Published Daily Data'!$B:$AT,MATCH(C$1,'Published Daily Data'!$B$1:$AT$1,0),TRUE)</f>
        <v>0</v>
      </c>
      <c r="D257" s="18">
        <f>VLOOKUP($B257,'Published Daily Data'!$B:$AT,MATCH(D$1,'Published Daily Data'!$B$1:$AT$1,0),TRUE)</f>
        <v>0</v>
      </c>
      <c r="E257" s="18">
        <f>VLOOKUP($B257,'Published Daily Data'!$B:$AT,MATCH(E$1,'Published Daily Data'!$B$1:$AT$1,0),TRUE)</f>
        <v>4299</v>
      </c>
      <c r="F257" s="18">
        <f>VLOOKUP($B257,'Published Daily Data'!$B:$AT,MATCH(F$1,'Published Daily Data'!$B$1:$AT$1,0),TRUE)</f>
        <v>4201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4299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406</v>
      </c>
      <c r="Q257" s="18">
        <f>VLOOKUP($B257,'Published Daily Data'!$B:$AT,MATCH(Q$1,'Published Daily Data'!$B$1:$AT$1,0),TRUE)</f>
        <v>3795</v>
      </c>
    </row>
    <row r="258" spans="1:17">
      <c r="A258" s="19"/>
      <c r="B258" s="25">
        <f t="shared" si="4"/>
        <v>44120</v>
      </c>
      <c r="C258" s="18">
        <f>VLOOKUP($B258,'Published Daily Data'!$B:$AT,MATCH(C$1,'Published Daily Data'!$B$1:$AT$1,0),TRUE)</f>
        <v>0</v>
      </c>
      <c r="D258" s="18">
        <f>VLOOKUP($B258,'Published Daily Data'!$B:$AT,MATCH(D$1,'Published Daily Data'!$B$1:$AT$1,0),TRUE)</f>
        <v>0</v>
      </c>
      <c r="E258" s="18">
        <f>VLOOKUP($B258,'Published Daily Data'!$B:$AT,MATCH(E$1,'Published Daily Data'!$B$1:$AT$1,0),TRUE)</f>
        <v>4299</v>
      </c>
      <c r="F258" s="18">
        <f>VLOOKUP($B258,'Published Daily Data'!$B:$AT,MATCH(F$1,'Published Daily Data'!$B$1:$AT$1,0),TRUE)</f>
        <v>4201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4299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307</v>
      </c>
      <c r="Q258" s="18">
        <f>VLOOKUP($B258,'Published Daily Data'!$B:$AT,MATCH(Q$1,'Published Daily Data'!$B$1:$AT$1,0),TRUE)</f>
        <v>3894</v>
      </c>
    </row>
    <row r="259" spans="1:17">
      <c r="A259" s="19"/>
      <c r="B259" s="25">
        <f t="shared" ref="B259:B322" si="5">B260-1</f>
        <v>44121</v>
      </c>
      <c r="C259" s="18">
        <f>VLOOKUP($B259,'Published Daily Data'!$B:$AT,MATCH(C$1,'Published Daily Data'!$B$1:$AT$1,0),TRUE)</f>
        <v>0</v>
      </c>
      <c r="D259" s="18">
        <f>VLOOKUP($B259,'Published Daily Data'!$B:$AT,MATCH(D$1,'Published Daily Data'!$B$1:$AT$1,0),TRUE)</f>
        <v>0</v>
      </c>
      <c r="E259" s="18">
        <f>VLOOKUP($B259,'Published Daily Data'!$B:$AT,MATCH(E$1,'Published Daily Data'!$B$1:$AT$1,0),TRUE)</f>
        <v>4292</v>
      </c>
      <c r="F259" s="18">
        <f>VLOOKUP($B259,'Published Daily Data'!$B:$AT,MATCH(F$1,'Published Daily Data'!$B$1:$AT$1,0),TRUE)</f>
        <v>4198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0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4292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74</v>
      </c>
      <c r="Q259" s="18">
        <f>VLOOKUP($B259,'Published Daily Data'!$B:$AT,MATCH(Q$1,'Published Daily Data'!$B$1:$AT$1,0),TRUE)</f>
        <v>4272</v>
      </c>
    </row>
    <row r="260" spans="1:17">
      <c r="A260" s="19"/>
      <c r="B260" s="25">
        <f t="shared" si="5"/>
        <v>44122</v>
      </c>
      <c r="C260" s="18">
        <f>VLOOKUP($B260,'Published Daily Data'!$B:$AT,MATCH(C$1,'Published Daily Data'!$B$1:$AT$1,0),TRUE)</f>
        <v>0</v>
      </c>
      <c r="D260" s="18">
        <f>VLOOKUP($B260,'Published Daily Data'!$B:$AT,MATCH(D$1,'Published Daily Data'!$B$1:$AT$1,0),TRUE)</f>
        <v>0</v>
      </c>
      <c r="E260" s="18">
        <f>VLOOKUP($B260,'Published Daily Data'!$B:$AT,MATCH(E$1,'Published Daily Data'!$B$1:$AT$1,0),TRUE)</f>
        <v>4293</v>
      </c>
      <c r="F260" s="18">
        <f>VLOOKUP($B260,'Published Daily Data'!$B:$AT,MATCH(F$1,'Published Daily Data'!$B$1:$AT$1,0),TRUE)</f>
        <v>4201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0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4293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27</v>
      </c>
      <c r="Q260" s="18">
        <f>VLOOKUP($B260,'Published Daily Data'!$B:$AT,MATCH(Q$1,'Published Daily Data'!$B$1:$AT$1,0),TRUE)</f>
        <v>4174</v>
      </c>
    </row>
    <row r="261" spans="1:17">
      <c r="A261" s="19"/>
      <c r="B261" s="25">
        <f t="shared" si="5"/>
        <v>44123</v>
      </c>
      <c r="C261" s="18">
        <f>VLOOKUP($B261,'Published Daily Data'!$B:$AT,MATCH(C$1,'Published Daily Data'!$B$1:$AT$1,0),TRUE)</f>
        <v>0</v>
      </c>
      <c r="D261" s="18">
        <f>VLOOKUP($B261,'Published Daily Data'!$B:$AT,MATCH(D$1,'Published Daily Data'!$B$1:$AT$1,0),TRUE)</f>
        <v>0</v>
      </c>
      <c r="E261" s="18">
        <f>VLOOKUP($B261,'Published Daily Data'!$B:$AT,MATCH(E$1,'Published Daily Data'!$B$1:$AT$1,0),TRUE)</f>
        <v>4293</v>
      </c>
      <c r="F261" s="18">
        <f>VLOOKUP($B261,'Published Daily Data'!$B:$AT,MATCH(F$1,'Published Daily Data'!$B$1:$AT$1,0),TRUE)</f>
        <v>4199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4293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194</v>
      </c>
      <c r="Q261" s="18">
        <f>VLOOKUP($B261,'Published Daily Data'!$B:$AT,MATCH(Q$1,'Published Daily Data'!$B$1:$AT$1,0),TRUE)</f>
        <v>4393</v>
      </c>
    </row>
    <row r="262" spans="1:17">
      <c r="A262" s="19"/>
      <c r="B262" s="25">
        <f t="shared" si="5"/>
        <v>44124</v>
      </c>
      <c r="C262" s="18">
        <f>VLOOKUP($B262,'Published Daily Data'!$B:$AT,MATCH(C$1,'Published Daily Data'!$B$1:$AT$1,0),TRUE)</f>
        <v>0</v>
      </c>
      <c r="D262" s="18">
        <f>VLOOKUP($B262,'Published Daily Data'!$B:$AT,MATCH(D$1,'Published Daily Data'!$B$1:$AT$1,0),TRUE)</f>
        <v>0</v>
      </c>
      <c r="E262" s="18">
        <f>VLOOKUP($B262,'Published Daily Data'!$B:$AT,MATCH(E$1,'Published Daily Data'!$B$1:$AT$1,0),TRUE)</f>
        <v>3064</v>
      </c>
      <c r="F262" s="18">
        <f>VLOOKUP($B262,'Published Daily Data'!$B:$AT,MATCH(F$1,'Published Daily Data'!$B$1:$AT$1,0),TRUE)</f>
        <v>2989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0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3064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380</v>
      </c>
      <c r="Q262" s="18">
        <f>VLOOKUP($B262,'Published Daily Data'!$B:$AT,MATCH(Q$1,'Published Daily Data'!$B$1:$AT$1,0),TRUE)</f>
        <v>3369</v>
      </c>
    </row>
    <row r="263" spans="1:17">
      <c r="A263" s="19"/>
      <c r="B263" s="25">
        <f t="shared" si="5"/>
        <v>44125</v>
      </c>
      <c r="C263" s="18">
        <f>VLOOKUP($B263,'Published Daily Data'!$B:$AT,MATCH(C$1,'Published Daily Data'!$B$1:$AT$1,0),TRUE)</f>
        <v>0</v>
      </c>
      <c r="D263" s="18">
        <f>VLOOKUP($B263,'Published Daily Data'!$B:$AT,MATCH(D$1,'Published Daily Data'!$B$1:$AT$1,0),TRUE)</f>
        <v>0</v>
      </c>
      <c r="E263" s="18">
        <f>VLOOKUP($B263,'Published Daily Data'!$B:$AT,MATCH(E$1,'Published Daily Data'!$B$1:$AT$1,0),TRUE)</f>
        <v>2200</v>
      </c>
      <c r="F263" s="18">
        <f>VLOOKUP($B263,'Published Daily Data'!$B:$AT,MATCH(F$1,'Published Daily Data'!$B$1:$AT$1,0),TRUE)</f>
        <v>2147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0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2200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377</v>
      </c>
      <c r="Q263" s="18">
        <f>VLOOKUP($B263,'Published Daily Data'!$B:$AT,MATCH(Q$1,'Published Daily Data'!$B$1:$AT$1,0),TRUE)</f>
        <v>2524</v>
      </c>
    </row>
    <row r="264" spans="1:17">
      <c r="A264" s="19"/>
      <c r="B264" s="25">
        <f t="shared" si="5"/>
        <v>44126</v>
      </c>
      <c r="C264" s="18">
        <f>VLOOKUP($B264,'Published Daily Data'!$B:$AT,MATCH(C$1,'Published Daily Data'!$B$1:$AT$1,0),TRUE)</f>
        <v>0</v>
      </c>
      <c r="D264" s="18">
        <f>VLOOKUP($B264,'Published Daily Data'!$B:$AT,MATCH(D$1,'Published Daily Data'!$B$1:$AT$1,0),TRUE)</f>
        <v>0</v>
      </c>
      <c r="E264" s="18">
        <f>VLOOKUP($B264,'Published Daily Data'!$B:$AT,MATCH(E$1,'Published Daily Data'!$B$1:$AT$1,0),TRUE)</f>
        <v>2202</v>
      </c>
      <c r="F264" s="18">
        <f>VLOOKUP($B264,'Published Daily Data'!$B:$AT,MATCH(F$1,'Published Daily Data'!$B$1:$AT$1,0),TRUE)</f>
        <v>2147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2202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451</v>
      </c>
      <c r="Q264" s="18">
        <f>VLOOKUP($B264,'Published Daily Data'!$B:$AT,MATCH(Q$1,'Published Daily Data'!$B$1:$AT$1,0),TRUE)</f>
        <v>2598</v>
      </c>
    </row>
    <row r="265" spans="1:17">
      <c r="A265" s="19"/>
      <c r="B265" s="25">
        <f t="shared" si="5"/>
        <v>44127</v>
      </c>
      <c r="C265" s="18">
        <f>VLOOKUP($B265,'Published Daily Data'!$B:$AT,MATCH(C$1,'Published Daily Data'!$B$1:$AT$1,0),TRUE)</f>
        <v>0</v>
      </c>
      <c r="D265" s="18">
        <f>VLOOKUP($B265,'Published Daily Data'!$B:$AT,MATCH(D$1,'Published Daily Data'!$B$1:$AT$1,0),TRUE)</f>
        <v>0</v>
      </c>
      <c r="E265" s="18">
        <f>VLOOKUP($B265,'Published Daily Data'!$B:$AT,MATCH(E$1,'Published Daily Data'!$B$1:$AT$1,0),TRUE)</f>
        <v>2210</v>
      </c>
      <c r="F265" s="18">
        <f>VLOOKUP($B265,'Published Daily Data'!$B:$AT,MATCH(F$1,'Published Daily Data'!$B$1:$AT$1,0),TRUE)</f>
        <v>2154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2210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318</v>
      </c>
      <c r="Q265" s="18">
        <f>VLOOKUP($B265,'Published Daily Data'!$B:$AT,MATCH(Q$1,'Published Daily Data'!$B$1:$AT$1,0),TRUE)</f>
        <v>2472</v>
      </c>
    </row>
    <row r="266" spans="1:17">
      <c r="A266" s="19"/>
      <c r="B266" s="25">
        <f t="shared" si="5"/>
        <v>44128</v>
      </c>
      <c r="C266" s="18">
        <f>VLOOKUP($B266,'Published Daily Data'!$B:$AT,MATCH(C$1,'Published Daily Data'!$B$1:$AT$1,0),TRUE)</f>
        <v>0</v>
      </c>
      <c r="D266" s="18">
        <f>VLOOKUP($B266,'Published Daily Data'!$B:$AT,MATCH(D$1,'Published Daily Data'!$B$1:$AT$1,0),TRUE)</f>
        <v>0</v>
      </c>
      <c r="E266" s="18">
        <f>VLOOKUP($B266,'Published Daily Data'!$B:$AT,MATCH(E$1,'Published Daily Data'!$B$1:$AT$1,0),TRUE)</f>
        <v>2186</v>
      </c>
      <c r="F266" s="18">
        <f>VLOOKUP($B266,'Published Daily Data'!$B:$AT,MATCH(F$1,'Published Daily Data'!$B$1:$AT$1,0),TRUE)</f>
        <v>2133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0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2186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505</v>
      </c>
      <c r="Q266" s="18">
        <f>VLOOKUP($B266,'Published Daily Data'!$B:$AT,MATCH(Q$1,'Published Daily Data'!$B$1:$AT$1,0),TRUE)</f>
        <v>2638</v>
      </c>
    </row>
    <row r="267" spans="1:17">
      <c r="A267" s="19"/>
      <c r="B267" s="25">
        <f t="shared" si="5"/>
        <v>44129</v>
      </c>
      <c r="C267" s="18">
        <f>VLOOKUP($B267,'Published Daily Data'!$B:$AT,MATCH(C$1,'Published Daily Data'!$B$1:$AT$1,0),TRUE)</f>
        <v>0</v>
      </c>
      <c r="D267" s="18">
        <f>VLOOKUP($B267,'Published Daily Data'!$B:$AT,MATCH(D$1,'Published Daily Data'!$B$1:$AT$1,0),TRUE)</f>
        <v>0</v>
      </c>
      <c r="E267" s="18">
        <f>VLOOKUP($B267,'Published Daily Data'!$B:$AT,MATCH(E$1,'Published Daily Data'!$B$1:$AT$1,0),TRUE)</f>
        <v>2363</v>
      </c>
      <c r="F267" s="18">
        <f>VLOOKUP($B267,'Published Daily Data'!$B:$AT,MATCH(F$1,'Published Daily Data'!$B$1:$AT$1,0),TRUE)</f>
        <v>2298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0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2363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138</v>
      </c>
      <c r="Q267" s="18">
        <f>VLOOKUP($B267,'Published Daily Data'!$B:$AT,MATCH(Q$1,'Published Daily Data'!$B$1:$AT$1,0),TRUE)</f>
        <v>3382</v>
      </c>
    </row>
    <row r="268" spans="1:17">
      <c r="A268" s="19"/>
      <c r="B268" s="25">
        <f t="shared" si="5"/>
        <v>44130</v>
      </c>
      <c r="C268" s="18">
        <f>VLOOKUP($B268,'Published Daily Data'!$B:$AT,MATCH(C$1,'Published Daily Data'!$B$1:$AT$1,0),TRUE)</f>
        <v>0</v>
      </c>
      <c r="D268" s="18">
        <f>VLOOKUP($B268,'Published Daily Data'!$B:$AT,MATCH(D$1,'Published Daily Data'!$B$1:$AT$1,0),TRUE)</f>
        <v>0</v>
      </c>
      <c r="E268" s="18">
        <f>VLOOKUP($B268,'Published Daily Data'!$B:$AT,MATCH(E$1,'Published Daily Data'!$B$1:$AT$1,0),TRUE)</f>
        <v>3609</v>
      </c>
      <c r="F268" s="18">
        <f>VLOOKUP($B268,'Published Daily Data'!$B:$AT,MATCH(F$1,'Published Daily Data'!$B$1:$AT$1,0),TRUE)</f>
        <v>3520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0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3609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333</v>
      </c>
      <c r="Q268" s="18">
        <f>VLOOKUP($B268,'Published Daily Data'!$B:$AT,MATCH(Q$1,'Published Daily Data'!$B$1:$AT$1,0),TRUE)</f>
        <v>3391</v>
      </c>
    </row>
    <row r="269" spans="1:17">
      <c r="A269" s="19"/>
      <c r="B269" s="25">
        <f t="shared" si="5"/>
        <v>44131</v>
      </c>
      <c r="C269" s="18">
        <f>VLOOKUP($B269,'Published Daily Data'!$B:$AT,MATCH(C$1,'Published Daily Data'!$B$1:$AT$1,0),TRUE)</f>
        <v>0</v>
      </c>
      <c r="D269" s="18">
        <f>VLOOKUP($B269,'Published Daily Data'!$B:$AT,MATCH(D$1,'Published Daily Data'!$B$1:$AT$1,0),TRUE)</f>
        <v>0</v>
      </c>
      <c r="E269" s="18">
        <f>VLOOKUP($B269,'Published Daily Data'!$B:$AT,MATCH(E$1,'Published Daily Data'!$B$1:$AT$1,0),TRUE)</f>
        <v>3818</v>
      </c>
      <c r="F269" s="18">
        <f>VLOOKUP($B269,'Published Daily Data'!$B:$AT,MATCH(F$1,'Published Daily Data'!$B$1:$AT$1,0),TRUE)</f>
        <v>3724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0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3818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333</v>
      </c>
      <c r="Q269" s="18">
        <f>VLOOKUP($B269,'Published Daily Data'!$B:$AT,MATCH(Q$1,'Published Daily Data'!$B$1:$AT$1,0),TRUE)</f>
        <v>3391</v>
      </c>
    </row>
    <row r="270" spans="1:17">
      <c r="A270" s="19"/>
      <c r="B270" s="25">
        <f t="shared" si="5"/>
        <v>44132</v>
      </c>
      <c r="C270" s="18">
        <f>VLOOKUP($B270,'Published Daily Data'!$B:$AT,MATCH(C$1,'Published Daily Data'!$B$1:$AT$1,0),TRUE)</f>
        <v>0</v>
      </c>
      <c r="D270" s="18">
        <f>VLOOKUP($B270,'Published Daily Data'!$B:$AT,MATCH(D$1,'Published Daily Data'!$B$1:$AT$1,0),TRUE)</f>
        <v>0</v>
      </c>
      <c r="E270" s="18">
        <f>VLOOKUP($B270,'Published Daily Data'!$B:$AT,MATCH(E$1,'Published Daily Data'!$B$1:$AT$1,0),TRUE)</f>
        <v>4087</v>
      </c>
      <c r="F270" s="18">
        <f>VLOOKUP($B270,'Published Daily Data'!$B:$AT,MATCH(F$1,'Published Daily Data'!$B$1:$AT$1,0),TRUE)</f>
        <v>3977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4087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1337</v>
      </c>
      <c r="Q270" s="18">
        <f>VLOOKUP($B270,'Published Daily Data'!$B:$AT,MATCH(Q$1,'Published Daily Data'!$B$1:$AT$1,0),TRUE)</f>
        <v>2640</v>
      </c>
    </row>
    <row r="271" spans="1:17">
      <c r="A271" s="19"/>
      <c r="B271" s="25">
        <f t="shared" si="5"/>
        <v>44133</v>
      </c>
      <c r="C271" s="18">
        <f>VLOOKUP($B271,'Published Daily Data'!$B:$AT,MATCH(C$1,'Published Daily Data'!$B$1:$AT$1,0),TRUE)</f>
        <v>0</v>
      </c>
      <c r="D271" s="18">
        <f>VLOOKUP($B271,'Published Daily Data'!$B:$AT,MATCH(D$1,'Published Daily Data'!$B$1:$AT$1,0),TRUE)</f>
        <v>0</v>
      </c>
      <c r="E271" s="18">
        <f>VLOOKUP($B271,'Published Daily Data'!$B:$AT,MATCH(E$1,'Published Daily Data'!$B$1:$AT$1,0),TRUE)</f>
        <v>4279</v>
      </c>
      <c r="F271" s="18">
        <f>VLOOKUP($B271,'Published Daily Data'!$B:$AT,MATCH(F$1,'Published Daily Data'!$B$1:$AT$1,0),TRUE)</f>
        <v>4174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4279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954</v>
      </c>
      <c r="Q271" s="18">
        <f>VLOOKUP($B271,'Published Daily Data'!$B:$AT,MATCH(Q$1,'Published Daily Data'!$B$1:$AT$1,0),TRUE)</f>
        <v>3220</v>
      </c>
    </row>
    <row r="272" spans="1:17">
      <c r="A272" s="19"/>
      <c r="B272" s="25">
        <f t="shared" si="5"/>
        <v>44134</v>
      </c>
      <c r="C272" s="18">
        <f>VLOOKUP($B272,'Published Daily Data'!$B:$AT,MATCH(C$1,'Published Daily Data'!$B$1:$AT$1,0),TRUE)</f>
        <v>0</v>
      </c>
      <c r="D272" s="18">
        <f>VLOOKUP($B272,'Published Daily Data'!$B:$AT,MATCH(D$1,'Published Daily Data'!$B$1:$AT$1,0),TRUE)</f>
        <v>0</v>
      </c>
      <c r="E272" s="18">
        <f>VLOOKUP($B272,'Published Daily Data'!$B:$AT,MATCH(E$1,'Published Daily Data'!$B$1:$AT$1,0),TRUE)</f>
        <v>4305</v>
      </c>
      <c r="F272" s="18">
        <f>VLOOKUP($B272,'Published Daily Data'!$B:$AT,MATCH(F$1,'Published Daily Data'!$B$1:$AT$1,0),TRUE)</f>
        <v>4197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0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4305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1154</v>
      </c>
      <c r="Q272" s="18">
        <f>VLOOKUP($B272,'Published Daily Data'!$B:$AT,MATCH(Q$1,'Published Daily Data'!$B$1:$AT$1,0),TRUE)</f>
        <v>3046</v>
      </c>
    </row>
    <row r="273" spans="1:17">
      <c r="A273" s="19"/>
      <c r="B273" s="25">
        <f t="shared" si="5"/>
        <v>44135</v>
      </c>
      <c r="C273" s="18">
        <f>VLOOKUP($B273,'Published Daily Data'!$B:$AT,MATCH(C$1,'Published Daily Data'!$B$1:$AT$1,0),TRUE)</f>
        <v>0</v>
      </c>
      <c r="D273" s="18">
        <f>VLOOKUP($B273,'Published Daily Data'!$B:$AT,MATCH(D$1,'Published Daily Data'!$B$1:$AT$1,0),TRUE)</f>
        <v>0</v>
      </c>
      <c r="E273" s="18">
        <f>VLOOKUP($B273,'Published Daily Data'!$B:$AT,MATCH(E$1,'Published Daily Data'!$B$1:$AT$1,0),TRUE)</f>
        <v>4307</v>
      </c>
      <c r="F273" s="18">
        <f>VLOOKUP($B273,'Published Daily Data'!$B:$AT,MATCH(F$1,'Published Daily Data'!$B$1:$AT$1,0),TRUE)</f>
        <v>4200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4307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0</v>
      </c>
      <c r="Q273" s="18">
        <f>VLOOKUP($B273,'Published Daily Data'!$B:$AT,MATCH(Q$1,'Published Daily Data'!$B$1:$AT$1,0),TRUE)</f>
        <v>0</v>
      </c>
    </row>
    <row r="274" spans="1:17">
      <c r="A274" s="19"/>
      <c r="B274" s="25">
        <f t="shared" si="5"/>
        <v>44136</v>
      </c>
      <c r="C274" s="18">
        <f>VLOOKUP($B274,'Published Daily Data'!$B:$AT,MATCH(C$1,'Published Daily Data'!$B$1:$AT$1,0),TRUE)</f>
        <v>0</v>
      </c>
      <c r="D274" s="18">
        <f>VLOOKUP($B274,'Published Daily Data'!$B:$AT,MATCH(D$1,'Published Daily Data'!$B$1:$AT$1,0),TRUE)</f>
        <v>0</v>
      </c>
      <c r="E274" s="18">
        <f>VLOOKUP($B274,'Published Daily Data'!$B:$AT,MATCH(E$1,'Published Daily Data'!$B$1:$AT$1,0),TRUE)</f>
        <v>0</v>
      </c>
      <c r="F274" s="18">
        <f>VLOOKUP($B274,'Published Daily Data'!$B:$AT,MATCH(F$1,'Published Daily Data'!$B$1:$AT$1,0),TRUE)</f>
        <v>0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0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0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0</v>
      </c>
      <c r="Q274" s="18">
        <f>VLOOKUP($B274,'Published Daily Data'!$B:$AT,MATCH(Q$1,'Published Daily Data'!$B$1:$AT$1,0),TRUE)</f>
        <v>0</v>
      </c>
    </row>
    <row r="275" spans="1:17">
      <c r="A275" s="19"/>
      <c r="B275" s="25">
        <f t="shared" si="5"/>
        <v>44137</v>
      </c>
      <c r="C275" s="18">
        <f>VLOOKUP($B275,'Published Daily Data'!$B:$AT,MATCH(C$1,'Published Daily Data'!$B$1:$AT$1,0),TRUE)</f>
        <v>0</v>
      </c>
      <c r="D275" s="18">
        <f>VLOOKUP($B275,'Published Daily Data'!$B:$AT,MATCH(D$1,'Published Daily Data'!$B$1:$AT$1,0),TRUE)</f>
        <v>0</v>
      </c>
      <c r="E275" s="18">
        <f>VLOOKUP($B275,'Published Daily Data'!$B:$AT,MATCH(E$1,'Published Daily Data'!$B$1:$AT$1,0),TRUE)</f>
        <v>4307</v>
      </c>
      <c r="F275" s="18">
        <f>VLOOKUP($B275,'Published Daily Data'!$B:$AT,MATCH(F$1,'Published Daily Data'!$B$1:$AT$1,0),TRUE)</f>
        <v>4199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4307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0</v>
      </c>
      <c r="Q275" s="18">
        <f>VLOOKUP($B275,'Published Daily Data'!$B:$AT,MATCH(Q$1,'Published Daily Data'!$B$1:$AT$1,0),TRUE)</f>
        <v>0</v>
      </c>
    </row>
    <row r="276" spans="1:17">
      <c r="A276" s="19"/>
      <c r="B276" s="25">
        <f t="shared" si="5"/>
        <v>44138</v>
      </c>
      <c r="C276" s="18">
        <f>VLOOKUP($B276,'Published Daily Data'!$B:$AT,MATCH(C$1,'Published Daily Data'!$B$1:$AT$1,0),TRUE)</f>
        <v>0</v>
      </c>
      <c r="D276" s="18">
        <f>VLOOKUP($B276,'Published Daily Data'!$B:$AT,MATCH(D$1,'Published Daily Data'!$B$1:$AT$1,0),TRUE)</f>
        <v>0</v>
      </c>
      <c r="E276" s="18">
        <f>VLOOKUP($B276,'Published Daily Data'!$B:$AT,MATCH(E$1,'Published Daily Data'!$B$1:$AT$1,0),TRUE)</f>
        <v>4305</v>
      </c>
      <c r="F276" s="18">
        <f>VLOOKUP($B276,'Published Daily Data'!$B:$AT,MATCH(F$1,'Published Daily Data'!$B$1:$AT$1,0),TRUE)</f>
        <v>4199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0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4305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0</v>
      </c>
      <c r="Q276" s="18">
        <f>VLOOKUP($B276,'Published Daily Data'!$B:$AT,MATCH(Q$1,'Published Daily Data'!$B$1:$AT$1,0),TRUE)</f>
        <v>0</v>
      </c>
    </row>
    <row r="277" spans="1:17">
      <c r="A277" s="19"/>
      <c r="B277" s="25">
        <f t="shared" si="5"/>
        <v>44139</v>
      </c>
      <c r="C277" s="18">
        <f>VLOOKUP($B277,'Published Daily Data'!$B:$AT,MATCH(C$1,'Published Daily Data'!$B$1:$AT$1,0),TRUE)</f>
        <v>0</v>
      </c>
      <c r="D277" s="18">
        <f>VLOOKUP($B277,'Published Daily Data'!$B:$AT,MATCH(D$1,'Published Daily Data'!$B$1:$AT$1,0),TRUE)</f>
        <v>0</v>
      </c>
      <c r="E277" s="18">
        <f>VLOOKUP($B277,'Published Daily Data'!$B:$AT,MATCH(E$1,'Published Daily Data'!$B$1:$AT$1,0),TRUE)</f>
        <v>4245</v>
      </c>
      <c r="F277" s="18">
        <f>VLOOKUP($B277,'Published Daily Data'!$B:$AT,MATCH(F$1,'Published Daily Data'!$B$1:$AT$1,0),TRUE)</f>
        <v>4140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0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4245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0</v>
      </c>
      <c r="Q277" s="18">
        <f>VLOOKUP($B277,'Published Daily Data'!$B:$AT,MATCH(Q$1,'Published Daily Data'!$B$1:$AT$1,0),TRUE)</f>
        <v>0</v>
      </c>
    </row>
    <row r="278" spans="1:17">
      <c r="A278" s="19"/>
      <c r="B278" s="25">
        <f t="shared" si="5"/>
        <v>44140</v>
      </c>
      <c r="C278" s="18">
        <f>VLOOKUP($B278,'Published Daily Data'!$B:$AT,MATCH(C$1,'Published Daily Data'!$B$1:$AT$1,0),TRUE)</f>
        <v>0</v>
      </c>
      <c r="D278" s="18">
        <f>VLOOKUP($B278,'Published Daily Data'!$B:$AT,MATCH(D$1,'Published Daily Data'!$B$1:$AT$1,0),TRUE)</f>
        <v>0</v>
      </c>
      <c r="E278" s="18">
        <f>VLOOKUP($B278,'Published Daily Data'!$B:$AT,MATCH(E$1,'Published Daily Data'!$B$1:$AT$1,0),TRUE)</f>
        <v>4279</v>
      </c>
      <c r="F278" s="18">
        <f>VLOOKUP($B278,'Published Daily Data'!$B:$AT,MATCH(F$1,'Published Daily Data'!$B$1:$AT$1,0),TRUE)</f>
        <v>4170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4279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0</v>
      </c>
      <c r="Q278" s="18">
        <f>VLOOKUP($B278,'Published Daily Data'!$B:$AT,MATCH(Q$1,'Published Daily Data'!$B$1:$AT$1,0),TRUE)</f>
        <v>0</v>
      </c>
    </row>
    <row r="279" spans="1:17">
      <c r="A279" s="19"/>
      <c r="B279" s="25">
        <f t="shared" si="5"/>
        <v>44141</v>
      </c>
      <c r="C279" s="18">
        <f>VLOOKUP($B279,'Published Daily Data'!$B:$AT,MATCH(C$1,'Published Daily Data'!$B$1:$AT$1,0),TRUE)</f>
        <v>0</v>
      </c>
      <c r="D279" s="18">
        <f>VLOOKUP($B279,'Published Daily Data'!$B:$AT,MATCH(D$1,'Published Daily Data'!$B$1:$AT$1,0),TRUE)</f>
        <v>0</v>
      </c>
      <c r="E279" s="18">
        <f>VLOOKUP($B279,'Published Daily Data'!$B:$AT,MATCH(E$1,'Published Daily Data'!$B$1:$AT$1,0),TRUE)</f>
        <v>4314</v>
      </c>
      <c r="F279" s="18">
        <f>VLOOKUP($B279,'Published Daily Data'!$B:$AT,MATCH(F$1,'Published Daily Data'!$B$1:$AT$1,0),TRUE)</f>
        <v>4200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0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4314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0</v>
      </c>
      <c r="Q279" s="18">
        <f>VLOOKUP($B279,'Published Daily Data'!$B:$AT,MATCH(Q$1,'Published Daily Data'!$B$1:$AT$1,0),TRUE)</f>
        <v>0</v>
      </c>
    </row>
    <row r="280" spans="1:17">
      <c r="A280" s="19"/>
      <c r="B280" s="25">
        <f t="shared" si="5"/>
        <v>44142</v>
      </c>
      <c r="C280" s="18">
        <f>VLOOKUP($B280,'Published Daily Data'!$B:$AT,MATCH(C$1,'Published Daily Data'!$B$1:$AT$1,0),TRUE)</f>
        <v>0</v>
      </c>
      <c r="D280" s="18">
        <f>VLOOKUP($B280,'Published Daily Data'!$B:$AT,MATCH(D$1,'Published Daily Data'!$B$1:$AT$1,0),TRUE)</f>
        <v>0</v>
      </c>
      <c r="E280" s="18">
        <f>VLOOKUP($B280,'Published Daily Data'!$B:$AT,MATCH(E$1,'Published Daily Data'!$B$1:$AT$1,0),TRUE)</f>
        <v>4312</v>
      </c>
      <c r="F280" s="18">
        <f>VLOOKUP($B280,'Published Daily Data'!$B:$AT,MATCH(F$1,'Published Daily Data'!$B$1:$AT$1,0),TRUE)</f>
        <v>4202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0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4312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0</v>
      </c>
      <c r="Q280" s="18">
        <f>VLOOKUP($B280,'Published Daily Data'!$B:$AT,MATCH(Q$1,'Published Daily Data'!$B$1:$AT$1,0),TRUE)</f>
        <v>0</v>
      </c>
    </row>
    <row r="281" spans="1:17">
      <c r="A281" s="19"/>
      <c r="B281" s="25">
        <f t="shared" si="5"/>
        <v>44143</v>
      </c>
      <c r="C281" s="18">
        <f>VLOOKUP($B281,'Published Daily Data'!$B:$AT,MATCH(C$1,'Published Daily Data'!$B$1:$AT$1,0),TRUE)</f>
        <v>0</v>
      </c>
      <c r="D281" s="18">
        <f>VLOOKUP($B281,'Published Daily Data'!$B:$AT,MATCH(D$1,'Published Daily Data'!$B$1:$AT$1,0),TRUE)</f>
        <v>0</v>
      </c>
      <c r="E281" s="18">
        <f>VLOOKUP($B281,'Published Daily Data'!$B:$AT,MATCH(E$1,'Published Daily Data'!$B$1:$AT$1,0),TRUE)</f>
        <v>4310</v>
      </c>
      <c r="F281" s="18">
        <f>VLOOKUP($B281,'Published Daily Data'!$B:$AT,MATCH(F$1,'Published Daily Data'!$B$1:$AT$1,0),TRUE)</f>
        <v>4201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0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4310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0</v>
      </c>
      <c r="Q281" s="18">
        <f>VLOOKUP($B281,'Published Daily Data'!$B:$AT,MATCH(Q$1,'Published Daily Data'!$B$1:$AT$1,0),TRUE)</f>
        <v>0</v>
      </c>
    </row>
    <row r="282" spans="1:17">
      <c r="A282" s="19"/>
      <c r="B282" s="25">
        <f t="shared" si="5"/>
        <v>44144</v>
      </c>
      <c r="C282" s="18">
        <f>VLOOKUP($B282,'Published Daily Data'!$B:$AT,MATCH(C$1,'Published Daily Data'!$B$1:$AT$1,0),TRUE)</f>
        <v>0</v>
      </c>
      <c r="D282" s="18">
        <f>VLOOKUP($B282,'Published Daily Data'!$B:$AT,MATCH(D$1,'Published Daily Data'!$B$1:$AT$1,0),TRUE)</f>
        <v>0</v>
      </c>
      <c r="E282" s="18">
        <f>VLOOKUP($B282,'Published Daily Data'!$B:$AT,MATCH(E$1,'Published Daily Data'!$B$1:$AT$1,0),TRUE)</f>
        <v>4310</v>
      </c>
      <c r="F282" s="18">
        <f>VLOOKUP($B282,'Published Daily Data'!$B:$AT,MATCH(F$1,'Published Daily Data'!$B$1:$AT$1,0),TRUE)</f>
        <v>4199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4310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0</v>
      </c>
      <c r="Q282" s="18">
        <f>VLOOKUP($B282,'Published Daily Data'!$B:$AT,MATCH(Q$1,'Published Daily Data'!$B$1:$AT$1,0),TRUE)</f>
        <v>0</v>
      </c>
    </row>
    <row r="283" spans="1:17">
      <c r="A283" s="19"/>
      <c r="B283" s="25">
        <f t="shared" si="5"/>
        <v>44145</v>
      </c>
      <c r="C283" s="18">
        <f>VLOOKUP($B283,'Published Daily Data'!$B:$AT,MATCH(C$1,'Published Daily Data'!$B$1:$AT$1,0),TRUE)</f>
        <v>0</v>
      </c>
      <c r="D283" s="18">
        <f>VLOOKUP($B283,'Published Daily Data'!$B:$AT,MATCH(D$1,'Published Daily Data'!$B$1:$AT$1,0),TRUE)</f>
        <v>0</v>
      </c>
      <c r="E283" s="18">
        <f>VLOOKUP($B283,'Published Daily Data'!$B:$AT,MATCH(E$1,'Published Daily Data'!$B$1:$AT$1,0),TRUE)</f>
        <v>4157</v>
      </c>
      <c r="F283" s="18">
        <f>VLOOKUP($B283,'Published Daily Data'!$B:$AT,MATCH(F$1,'Published Daily Data'!$B$1:$AT$1,0),TRUE)</f>
        <v>4051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0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4157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0</v>
      </c>
      <c r="Q283" s="18">
        <f>VLOOKUP($B283,'Published Daily Data'!$B:$AT,MATCH(Q$1,'Published Daily Data'!$B$1:$AT$1,0),TRUE)</f>
        <v>0</v>
      </c>
    </row>
    <row r="284" spans="1:17">
      <c r="A284" s="19"/>
      <c r="B284" s="25">
        <f t="shared" si="5"/>
        <v>44146</v>
      </c>
      <c r="C284" s="18">
        <f>VLOOKUP($B284,'Published Daily Data'!$B:$AT,MATCH(C$1,'Published Daily Data'!$B$1:$AT$1,0),TRUE)</f>
        <v>0</v>
      </c>
      <c r="D284" s="18">
        <f>VLOOKUP($B284,'Published Daily Data'!$B:$AT,MATCH(D$1,'Published Daily Data'!$B$1:$AT$1,0),TRUE)</f>
        <v>0</v>
      </c>
      <c r="E284" s="18">
        <f>VLOOKUP($B284,'Published Daily Data'!$B:$AT,MATCH(E$1,'Published Daily Data'!$B$1:$AT$1,0),TRUE)</f>
        <v>4310</v>
      </c>
      <c r="F284" s="18">
        <f>VLOOKUP($B284,'Published Daily Data'!$B:$AT,MATCH(F$1,'Published Daily Data'!$B$1:$AT$1,0),TRUE)</f>
        <v>4201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0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4310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0</v>
      </c>
      <c r="Q284" s="18">
        <f>VLOOKUP($B284,'Published Daily Data'!$B:$AT,MATCH(Q$1,'Published Daily Data'!$B$1:$AT$1,0),TRUE)</f>
        <v>0</v>
      </c>
    </row>
    <row r="285" spans="1:17">
      <c r="A285" s="19"/>
      <c r="B285" s="25">
        <f t="shared" si="5"/>
        <v>44147</v>
      </c>
      <c r="C285" s="18">
        <f>VLOOKUP($B285,'Published Daily Data'!$B:$AT,MATCH(C$1,'Published Daily Data'!$B$1:$AT$1,0),TRUE)</f>
        <v>0</v>
      </c>
      <c r="D285" s="18">
        <f>VLOOKUP($B285,'Published Daily Data'!$B:$AT,MATCH(D$1,'Published Daily Data'!$B$1:$AT$1,0),TRUE)</f>
        <v>0</v>
      </c>
      <c r="E285" s="18">
        <f>VLOOKUP($B285,'Published Daily Data'!$B:$AT,MATCH(E$1,'Published Daily Data'!$B$1:$AT$1,0),TRUE)</f>
        <v>4311</v>
      </c>
      <c r="F285" s="18">
        <f>VLOOKUP($B285,'Published Daily Data'!$B:$AT,MATCH(F$1,'Published Daily Data'!$B$1:$AT$1,0),TRUE)</f>
        <v>4193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4311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0</v>
      </c>
      <c r="Q285" s="18">
        <f>VLOOKUP($B285,'Published Daily Data'!$B:$AT,MATCH(Q$1,'Published Daily Data'!$B$1:$AT$1,0),TRUE)</f>
        <v>0</v>
      </c>
    </row>
    <row r="286" spans="1:17">
      <c r="A286" s="19"/>
      <c r="B286" s="25">
        <f t="shared" si="5"/>
        <v>44148</v>
      </c>
      <c r="C286" s="18">
        <f>VLOOKUP($B286,'Published Daily Data'!$B:$AT,MATCH(C$1,'Published Daily Data'!$B$1:$AT$1,0),TRUE)</f>
        <v>0</v>
      </c>
      <c r="D286" s="18">
        <f>VLOOKUP($B286,'Published Daily Data'!$B:$AT,MATCH(D$1,'Published Daily Data'!$B$1:$AT$1,0),TRUE)</f>
        <v>0</v>
      </c>
      <c r="E286" s="18">
        <f>VLOOKUP($B286,'Published Daily Data'!$B:$AT,MATCH(E$1,'Published Daily Data'!$B$1:$AT$1,0),TRUE)</f>
        <v>4282</v>
      </c>
      <c r="F286" s="18">
        <f>VLOOKUP($B286,'Published Daily Data'!$B:$AT,MATCH(F$1,'Published Daily Data'!$B$1:$AT$1,0),TRUE)</f>
        <v>4172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4282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0</v>
      </c>
      <c r="Q286" s="18">
        <f>VLOOKUP($B286,'Published Daily Data'!$B:$AT,MATCH(Q$1,'Published Daily Data'!$B$1:$AT$1,0),TRUE)</f>
        <v>0</v>
      </c>
    </row>
    <row r="287" spans="1:17">
      <c r="A287" s="19"/>
      <c r="B287" s="25">
        <f t="shared" si="5"/>
        <v>44149</v>
      </c>
      <c r="C287" s="18">
        <f>VLOOKUP($B287,'Published Daily Data'!$B:$AT,MATCH(C$1,'Published Daily Data'!$B$1:$AT$1,0),TRUE)</f>
        <v>0</v>
      </c>
      <c r="D287" s="18">
        <f>VLOOKUP($B287,'Published Daily Data'!$B:$AT,MATCH(D$1,'Published Daily Data'!$B$1:$AT$1,0),TRUE)</f>
        <v>0</v>
      </c>
      <c r="E287" s="18">
        <f>VLOOKUP($B287,'Published Daily Data'!$B:$AT,MATCH(E$1,'Published Daily Data'!$B$1:$AT$1,0),TRUE)</f>
        <v>4219</v>
      </c>
      <c r="F287" s="18">
        <f>VLOOKUP($B287,'Published Daily Data'!$B:$AT,MATCH(F$1,'Published Daily Data'!$B$1:$AT$1,0),TRUE)</f>
        <v>4107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4219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0</v>
      </c>
      <c r="Q287" s="18">
        <f>VLOOKUP($B287,'Published Daily Data'!$B:$AT,MATCH(Q$1,'Published Daily Data'!$B$1:$AT$1,0),TRUE)</f>
        <v>0</v>
      </c>
    </row>
    <row r="288" spans="1:17">
      <c r="A288" s="19"/>
      <c r="B288" s="25">
        <f t="shared" si="5"/>
        <v>44150</v>
      </c>
      <c r="C288" s="18">
        <f>VLOOKUP($B288,'Published Daily Data'!$B:$AT,MATCH(C$1,'Published Daily Data'!$B$1:$AT$1,0),TRUE)</f>
        <v>0</v>
      </c>
      <c r="D288" s="18">
        <f>VLOOKUP($B288,'Published Daily Data'!$B:$AT,MATCH(D$1,'Published Daily Data'!$B$1:$AT$1,0),TRUE)</f>
        <v>0</v>
      </c>
      <c r="E288" s="18">
        <f>VLOOKUP($B288,'Published Daily Data'!$B:$AT,MATCH(E$1,'Published Daily Data'!$B$1:$AT$1,0),TRUE)</f>
        <v>4311</v>
      </c>
      <c r="F288" s="18">
        <f>VLOOKUP($B288,'Published Daily Data'!$B:$AT,MATCH(F$1,'Published Daily Data'!$B$1:$AT$1,0),TRUE)</f>
        <v>4196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4311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0</v>
      </c>
      <c r="Q288" s="18">
        <f>VLOOKUP($B288,'Published Daily Data'!$B:$AT,MATCH(Q$1,'Published Daily Data'!$B$1:$AT$1,0),TRUE)</f>
        <v>0</v>
      </c>
    </row>
    <row r="289" spans="1:17">
      <c r="A289" s="19"/>
      <c r="B289" s="25">
        <f t="shared" si="5"/>
        <v>44151</v>
      </c>
      <c r="C289" s="18">
        <f>VLOOKUP($B289,'Published Daily Data'!$B:$AT,MATCH(C$1,'Published Daily Data'!$B$1:$AT$1,0),TRUE)</f>
        <v>0</v>
      </c>
      <c r="D289" s="18">
        <f>VLOOKUP($B289,'Published Daily Data'!$B:$AT,MATCH(D$1,'Published Daily Data'!$B$1:$AT$1,0),TRUE)</f>
        <v>0</v>
      </c>
      <c r="E289" s="18">
        <f>VLOOKUP($B289,'Published Daily Data'!$B:$AT,MATCH(E$1,'Published Daily Data'!$B$1:$AT$1,0),TRUE)</f>
        <v>4051</v>
      </c>
      <c r="F289" s="18">
        <f>VLOOKUP($B289,'Published Daily Data'!$B:$AT,MATCH(F$1,'Published Daily Data'!$B$1:$AT$1,0),TRUE)</f>
        <v>3948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0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4051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0</v>
      </c>
      <c r="Q289" s="18">
        <f>VLOOKUP($B289,'Published Daily Data'!$B:$AT,MATCH(Q$1,'Published Daily Data'!$B$1:$AT$1,0),TRUE)</f>
        <v>0</v>
      </c>
    </row>
    <row r="290" spans="1:17">
      <c r="A290" s="19"/>
      <c r="B290" s="25">
        <f t="shared" si="5"/>
        <v>44152</v>
      </c>
      <c r="C290" s="18">
        <f>VLOOKUP($B290,'Published Daily Data'!$B:$AT,MATCH(C$1,'Published Daily Data'!$B$1:$AT$1,0),TRUE)</f>
        <v>0</v>
      </c>
      <c r="D290" s="18">
        <f>VLOOKUP($B290,'Published Daily Data'!$B:$AT,MATCH(D$1,'Published Daily Data'!$B$1:$AT$1,0),TRUE)</f>
        <v>0</v>
      </c>
      <c r="E290" s="18">
        <f>VLOOKUP($B290,'Published Daily Data'!$B:$AT,MATCH(E$1,'Published Daily Data'!$B$1:$AT$1,0),TRUE)</f>
        <v>4144</v>
      </c>
      <c r="F290" s="18">
        <f>VLOOKUP($B290,'Published Daily Data'!$B:$AT,MATCH(F$1,'Published Daily Data'!$B$1:$AT$1,0),TRUE)</f>
        <v>4041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4144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0</v>
      </c>
      <c r="Q290" s="18">
        <f>VLOOKUP($B290,'Published Daily Data'!$B:$AT,MATCH(Q$1,'Published Daily Data'!$B$1:$AT$1,0),TRUE)</f>
        <v>0</v>
      </c>
    </row>
    <row r="291" spans="1:17">
      <c r="A291" s="19"/>
      <c r="B291" s="25">
        <f t="shared" si="5"/>
        <v>44153</v>
      </c>
      <c r="C291" s="18">
        <f>VLOOKUP($B291,'Published Daily Data'!$B:$AT,MATCH(C$1,'Published Daily Data'!$B$1:$AT$1,0),TRUE)</f>
        <v>0</v>
      </c>
      <c r="D291" s="18">
        <f>VLOOKUP($B291,'Published Daily Data'!$B:$AT,MATCH(D$1,'Published Daily Data'!$B$1:$AT$1,0),TRUE)</f>
        <v>0</v>
      </c>
      <c r="E291" s="18">
        <f>VLOOKUP($B291,'Published Daily Data'!$B:$AT,MATCH(E$1,'Published Daily Data'!$B$1:$AT$1,0),TRUE)</f>
        <v>4105</v>
      </c>
      <c r="F291" s="18">
        <f>VLOOKUP($B291,'Published Daily Data'!$B:$AT,MATCH(F$1,'Published Daily Data'!$B$1:$AT$1,0),TRUE)</f>
        <v>4008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4105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0</v>
      </c>
      <c r="Q291" s="18">
        <f>VLOOKUP($B291,'Published Daily Data'!$B:$AT,MATCH(Q$1,'Published Daily Data'!$B$1:$AT$1,0),TRUE)</f>
        <v>0</v>
      </c>
    </row>
    <row r="292" spans="1:17">
      <c r="A292" s="19"/>
      <c r="B292" s="25">
        <f t="shared" si="5"/>
        <v>44154</v>
      </c>
      <c r="C292" s="18">
        <f>VLOOKUP($B292,'Published Daily Data'!$B:$AT,MATCH(C$1,'Published Daily Data'!$B$1:$AT$1,0),TRUE)</f>
        <v>0</v>
      </c>
      <c r="D292" s="18">
        <f>VLOOKUP($B292,'Published Daily Data'!$B:$AT,MATCH(D$1,'Published Daily Data'!$B$1:$AT$1,0),TRUE)</f>
        <v>0</v>
      </c>
      <c r="E292" s="18">
        <f>VLOOKUP($B292,'Published Daily Data'!$B:$AT,MATCH(E$1,'Published Daily Data'!$B$1:$AT$1,0),TRUE)</f>
        <v>4139</v>
      </c>
      <c r="F292" s="18">
        <f>VLOOKUP($B292,'Published Daily Data'!$B:$AT,MATCH(F$1,'Published Daily Data'!$B$1:$AT$1,0),TRUE)</f>
        <v>4039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4139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0</v>
      </c>
      <c r="Q292" s="18">
        <f>VLOOKUP($B292,'Published Daily Data'!$B:$AT,MATCH(Q$1,'Published Daily Data'!$B$1:$AT$1,0),TRUE)</f>
        <v>0</v>
      </c>
    </row>
    <row r="293" spans="1:17">
      <c r="A293" s="19"/>
      <c r="B293" s="25">
        <f t="shared" si="5"/>
        <v>44155</v>
      </c>
      <c r="C293" s="18">
        <f>VLOOKUP($B293,'Published Daily Data'!$B:$AT,MATCH(C$1,'Published Daily Data'!$B$1:$AT$1,0),TRUE)</f>
        <v>0</v>
      </c>
      <c r="D293" s="18">
        <f>VLOOKUP($B293,'Published Daily Data'!$B:$AT,MATCH(D$1,'Published Daily Data'!$B$1:$AT$1,0),TRUE)</f>
        <v>0</v>
      </c>
      <c r="E293" s="18">
        <f>VLOOKUP($B293,'Published Daily Data'!$B:$AT,MATCH(E$1,'Published Daily Data'!$B$1:$AT$1,0),TRUE)</f>
        <v>4298</v>
      </c>
      <c r="F293" s="18">
        <f>VLOOKUP($B293,'Published Daily Data'!$B:$AT,MATCH(F$1,'Published Daily Data'!$B$1:$AT$1,0),TRUE)</f>
        <v>4201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0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4298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0</v>
      </c>
      <c r="Q293" s="18">
        <f>VLOOKUP($B293,'Published Daily Data'!$B:$AT,MATCH(Q$1,'Published Daily Data'!$B$1:$AT$1,0),TRUE)</f>
        <v>0</v>
      </c>
    </row>
    <row r="294" spans="1:17">
      <c r="A294" s="19"/>
      <c r="B294" s="25">
        <f t="shared" si="5"/>
        <v>44156</v>
      </c>
      <c r="C294" s="18">
        <f>VLOOKUP($B294,'Published Daily Data'!$B:$AT,MATCH(C$1,'Published Daily Data'!$B$1:$AT$1,0),TRUE)</f>
        <v>0</v>
      </c>
      <c r="D294" s="18">
        <f>VLOOKUP($B294,'Published Daily Data'!$B:$AT,MATCH(D$1,'Published Daily Data'!$B$1:$AT$1,0),TRUE)</f>
        <v>0</v>
      </c>
      <c r="E294" s="18">
        <f>VLOOKUP($B294,'Published Daily Data'!$B:$AT,MATCH(E$1,'Published Daily Data'!$B$1:$AT$1,0),TRUE)</f>
        <v>4300</v>
      </c>
      <c r="F294" s="18">
        <f>VLOOKUP($B294,'Published Daily Data'!$B:$AT,MATCH(F$1,'Published Daily Data'!$B$1:$AT$1,0),TRUE)</f>
        <v>4203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4300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0</v>
      </c>
      <c r="Q294" s="18">
        <f>VLOOKUP($B294,'Published Daily Data'!$B:$AT,MATCH(Q$1,'Published Daily Data'!$B$1:$AT$1,0),TRUE)</f>
        <v>0</v>
      </c>
    </row>
    <row r="295" spans="1:17">
      <c r="A295" s="19"/>
      <c r="B295" s="25">
        <f t="shared" si="5"/>
        <v>44157</v>
      </c>
      <c r="C295" s="18">
        <f>VLOOKUP($B295,'Published Daily Data'!$B:$AT,MATCH(C$1,'Published Daily Data'!$B$1:$AT$1,0),TRUE)</f>
        <v>0</v>
      </c>
      <c r="D295" s="18">
        <f>VLOOKUP($B295,'Published Daily Data'!$B:$AT,MATCH(D$1,'Published Daily Data'!$B$1:$AT$1,0),TRUE)</f>
        <v>0</v>
      </c>
      <c r="E295" s="18">
        <f>VLOOKUP($B295,'Published Daily Data'!$B:$AT,MATCH(E$1,'Published Daily Data'!$B$1:$AT$1,0),TRUE)</f>
        <v>4300</v>
      </c>
      <c r="F295" s="18">
        <f>VLOOKUP($B295,'Published Daily Data'!$B:$AT,MATCH(F$1,'Published Daily Data'!$B$1:$AT$1,0),TRUE)</f>
        <v>4202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4300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0</v>
      </c>
      <c r="Q295" s="18">
        <f>VLOOKUP($B295,'Published Daily Data'!$B:$AT,MATCH(Q$1,'Published Daily Data'!$B$1:$AT$1,0),TRUE)</f>
        <v>0</v>
      </c>
    </row>
    <row r="296" spans="1:17">
      <c r="A296" s="19"/>
      <c r="B296" s="25">
        <f t="shared" si="5"/>
        <v>44158</v>
      </c>
      <c r="C296" s="18">
        <f>VLOOKUP($B296,'Published Daily Data'!$B:$AT,MATCH(C$1,'Published Daily Data'!$B$1:$AT$1,0),TRUE)</f>
        <v>0</v>
      </c>
      <c r="D296" s="18">
        <f>VLOOKUP($B296,'Published Daily Data'!$B:$AT,MATCH(D$1,'Published Daily Data'!$B$1:$AT$1,0),TRUE)</f>
        <v>0</v>
      </c>
      <c r="E296" s="18">
        <f>VLOOKUP($B296,'Published Daily Data'!$B:$AT,MATCH(E$1,'Published Daily Data'!$B$1:$AT$1,0),TRUE)</f>
        <v>4264</v>
      </c>
      <c r="F296" s="18">
        <f>VLOOKUP($B296,'Published Daily Data'!$B:$AT,MATCH(F$1,'Published Daily Data'!$B$1:$AT$1,0),TRUE)</f>
        <v>4164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4264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0</v>
      </c>
      <c r="Q296" s="18">
        <f>VLOOKUP($B296,'Published Daily Data'!$B:$AT,MATCH(Q$1,'Published Daily Data'!$B$1:$AT$1,0),TRUE)</f>
        <v>0</v>
      </c>
    </row>
    <row r="297" spans="1:17">
      <c r="A297" s="19"/>
      <c r="B297" s="25">
        <f t="shared" si="5"/>
        <v>44159</v>
      </c>
      <c r="C297" s="18">
        <f>VLOOKUP($B297,'Published Daily Data'!$B:$AT,MATCH(C$1,'Published Daily Data'!$B$1:$AT$1,0),TRUE)</f>
        <v>0</v>
      </c>
      <c r="D297" s="18">
        <f>VLOOKUP($B297,'Published Daily Data'!$B:$AT,MATCH(D$1,'Published Daily Data'!$B$1:$AT$1,0),TRUE)</f>
        <v>0</v>
      </c>
      <c r="E297" s="18">
        <f>VLOOKUP($B297,'Published Daily Data'!$B:$AT,MATCH(E$1,'Published Daily Data'!$B$1:$AT$1,0),TRUE)</f>
        <v>4212</v>
      </c>
      <c r="F297" s="18">
        <f>VLOOKUP($B297,'Published Daily Data'!$B:$AT,MATCH(F$1,'Published Daily Data'!$B$1:$AT$1,0),TRUE)</f>
        <v>4114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4212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0</v>
      </c>
      <c r="Q297" s="18">
        <f>VLOOKUP($B297,'Published Daily Data'!$B:$AT,MATCH(Q$1,'Published Daily Data'!$B$1:$AT$1,0),TRUE)</f>
        <v>0</v>
      </c>
    </row>
    <row r="298" spans="1:17">
      <c r="A298" s="19"/>
      <c r="B298" s="25">
        <f t="shared" si="5"/>
        <v>44160</v>
      </c>
      <c r="C298" s="18">
        <f>VLOOKUP($B298,'Published Daily Data'!$B:$AT,MATCH(C$1,'Published Daily Data'!$B$1:$AT$1,0),TRUE)</f>
        <v>0</v>
      </c>
      <c r="D298" s="18">
        <f>VLOOKUP($B298,'Published Daily Data'!$B:$AT,MATCH(D$1,'Published Daily Data'!$B$1:$AT$1,0),TRUE)</f>
        <v>0</v>
      </c>
      <c r="E298" s="18">
        <f>VLOOKUP($B298,'Published Daily Data'!$B:$AT,MATCH(E$1,'Published Daily Data'!$B$1:$AT$1,0),TRUE)</f>
        <v>4195</v>
      </c>
      <c r="F298" s="18">
        <f>VLOOKUP($B298,'Published Daily Data'!$B:$AT,MATCH(F$1,'Published Daily Data'!$B$1:$AT$1,0),TRUE)</f>
        <v>4097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0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4195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0</v>
      </c>
      <c r="Q298" s="18">
        <f>VLOOKUP($B298,'Published Daily Data'!$B:$AT,MATCH(Q$1,'Published Daily Data'!$B$1:$AT$1,0),TRUE)</f>
        <v>0</v>
      </c>
    </row>
    <row r="299" spans="1:17">
      <c r="A299" s="19"/>
      <c r="B299" s="25">
        <f t="shared" si="5"/>
        <v>44161</v>
      </c>
      <c r="C299" s="18">
        <f>VLOOKUP($B299,'Published Daily Data'!$B:$AT,MATCH(C$1,'Published Daily Data'!$B$1:$AT$1,0),TRUE)</f>
        <v>0</v>
      </c>
      <c r="D299" s="18">
        <f>VLOOKUP($B299,'Published Daily Data'!$B:$AT,MATCH(D$1,'Published Daily Data'!$B$1:$AT$1,0),TRUE)</f>
        <v>0</v>
      </c>
      <c r="E299" s="18">
        <f>VLOOKUP($B299,'Published Daily Data'!$B:$AT,MATCH(E$1,'Published Daily Data'!$B$1:$AT$1,0),TRUE)</f>
        <v>4303</v>
      </c>
      <c r="F299" s="18">
        <f>VLOOKUP($B299,'Published Daily Data'!$B:$AT,MATCH(F$1,'Published Daily Data'!$B$1:$AT$1,0),TRUE)</f>
        <v>4202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4303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0</v>
      </c>
      <c r="Q299" s="18">
        <f>VLOOKUP($B299,'Published Daily Data'!$B:$AT,MATCH(Q$1,'Published Daily Data'!$B$1:$AT$1,0),TRUE)</f>
        <v>0</v>
      </c>
    </row>
    <row r="300" spans="1:17">
      <c r="A300" s="19"/>
      <c r="B300" s="25">
        <f t="shared" si="5"/>
        <v>44162</v>
      </c>
      <c r="C300" s="18">
        <f>VLOOKUP($B300,'Published Daily Data'!$B:$AT,MATCH(C$1,'Published Daily Data'!$B$1:$AT$1,0),TRUE)</f>
        <v>0</v>
      </c>
      <c r="D300" s="18">
        <f>VLOOKUP($B300,'Published Daily Data'!$B:$AT,MATCH(D$1,'Published Daily Data'!$B$1:$AT$1,0),TRUE)</f>
        <v>0</v>
      </c>
      <c r="E300" s="18">
        <f>VLOOKUP($B300,'Published Daily Data'!$B:$AT,MATCH(E$1,'Published Daily Data'!$B$1:$AT$1,0),TRUE)</f>
        <v>4299</v>
      </c>
      <c r="F300" s="18">
        <f>VLOOKUP($B300,'Published Daily Data'!$B:$AT,MATCH(F$1,'Published Daily Data'!$B$1:$AT$1,0),TRUE)</f>
        <v>4200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4299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0</v>
      </c>
      <c r="Q300" s="18">
        <f>VLOOKUP($B300,'Published Daily Data'!$B:$AT,MATCH(Q$1,'Published Daily Data'!$B$1:$AT$1,0),TRUE)</f>
        <v>0</v>
      </c>
    </row>
    <row r="301" spans="1:17">
      <c r="A301" s="19"/>
      <c r="B301" s="25">
        <f t="shared" si="5"/>
        <v>44163</v>
      </c>
      <c r="C301" s="18">
        <f>VLOOKUP($B301,'Published Daily Data'!$B:$AT,MATCH(C$1,'Published Daily Data'!$B$1:$AT$1,0),TRUE)</f>
        <v>0</v>
      </c>
      <c r="D301" s="18">
        <f>VLOOKUP($B301,'Published Daily Data'!$B:$AT,MATCH(D$1,'Published Daily Data'!$B$1:$AT$1,0),TRUE)</f>
        <v>0</v>
      </c>
      <c r="E301" s="18">
        <f>VLOOKUP($B301,'Published Daily Data'!$B:$AT,MATCH(E$1,'Published Daily Data'!$B$1:$AT$1,0),TRUE)</f>
        <v>4276</v>
      </c>
      <c r="F301" s="18">
        <f>VLOOKUP($B301,'Published Daily Data'!$B:$AT,MATCH(F$1,'Published Daily Data'!$B$1:$AT$1,0),TRUE)</f>
        <v>4179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4276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0</v>
      </c>
      <c r="Q301" s="18">
        <f>VLOOKUP($B301,'Published Daily Data'!$B:$AT,MATCH(Q$1,'Published Daily Data'!$B$1:$AT$1,0),TRUE)</f>
        <v>0</v>
      </c>
    </row>
    <row r="302" spans="1:17">
      <c r="A302" s="19"/>
      <c r="B302" s="25">
        <f t="shared" si="5"/>
        <v>44164</v>
      </c>
      <c r="C302" s="18">
        <f>VLOOKUP($B302,'Published Daily Data'!$B:$AT,MATCH(C$1,'Published Daily Data'!$B$1:$AT$1,0),TRUE)</f>
        <v>0</v>
      </c>
      <c r="D302" s="18">
        <f>VLOOKUP($B302,'Published Daily Data'!$B:$AT,MATCH(D$1,'Published Daily Data'!$B$1:$AT$1,0),TRUE)</f>
        <v>0</v>
      </c>
      <c r="E302" s="18">
        <f>VLOOKUP($B302,'Published Daily Data'!$B:$AT,MATCH(E$1,'Published Daily Data'!$B$1:$AT$1,0),TRUE)</f>
        <v>4299</v>
      </c>
      <c r="F302" s="18">
        <f>VLOOKUP($B302,'Published Daily Data'!$B:$AT,MATCH(F$1,'Published Daily Data'!$B$1:$AT$1,0),TRUE)</f>
        <v>4200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0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4299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0</v>
      </c>
      <c r="Q302" s="18">
        <f>VLOOKUP($B302,'Published Daily Data'!$B:$AT,MATCH(Q$1,'Published Daily Data'!$B$1:$AT$1,0),TRUE)</f>
        <v>0</v>
      </c>
    </row>
    <row r="303" spans="1:17">
      <c r="A303" s="19"/>
      <c r="B303" s="25">
        <f t="shared" si="5"/>
        <v>44165</v>
      </c>
      <c r="C303" s="18">
        <f>VLOOKUP($B303,'Published Daily Data'!$B:$AT,MATCH(C$1,'Published Daily Data'!$B$1:$AT$1,0),TRUE)</f>
        <v>0</v>
      </c>
      <c r="D303" s="18">
        <f>VLOOKUP($B303,'Published Daily Data'!$B:$AT,MATCH(D$1,'Published Daily Data'!$B$1:$AT$1,0),TRUE)</f>
        <v>0</v>
      </c>
      <c r="E303" s="18">
        <f>VLOOKUP($B303,'Published Daily Data'!$B:$AT,MATCH(E$1,'Published Daily Data'!$B$1:$AT$1,0),TRUE)</f>
        <v>4216</v>
      </c>
      <c r="F303" s="18">
        <f>VLOOKUP($B303,'Published Daily Data'!$B:$AT,MATCH(F$1,'Published Daily Data'!$B$1:$AT$1,0),TRUE)</f>
        <v>4113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4216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0</v>
      </c>
      <c r="Q303" s="18">
        <f>VLOOKUP($B303,'Published Daily Data'!$B:$AT,MATCH(Q$1,'Published Daily Data'!$B$1:$AT$1,0),TRUE)</f>
        <v>0</v>
      </c>
    </row>
    <row r="304" spans="1:17">
      <c r="A304" s="19"/>
      <c r="B304" s="25">
        <f t="shared" si="5"/>
        <v>44166</v>
      </c>
      <c r="C304" s="18">
        <f>VLOOKUP($B304,'Published Daily Data'!$B:$AT,MATCH(C$1,'Published Daily Data'!$B$1:$AT$1,0),TRUE)</f>
        <v>0</v>
      </c>
      <c r="D304" s="18">
        <f>VLOOKUP($B304,'Published Daily Data'!$B:$AT,MATCH(D$1,'Published Daily Data'!$B$1:$AT$1,0),TRUE)</f>
        <v>0</v>
      </c>
      <c r="E304" s="18">
        <f>VLOOKUP($B304,'Published Daily Data'!$B:$AT,MATCH(E$1,'Published Daily Data'!$B$1:$AT$1,0),TRUE)</f>
        <v>4294</v>
      </c>
      <c r="F304" s="18">
        <f>VLOOKUP($B304,'Published Daily Data'!$B:$AT,MATCH(F$1,'Published Daily Data'!$B$1:$AT$1,0),TRUE)</f>
        <v>4200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4294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0</v>
      </c>
      <c r="Q304" s="18">
        <f>VLOOKUP($B304,'Published Daily Data'!$B:$AT,MATCH(Q$1,'Published Daily Data'!$B$1:$AT$1,0),TRUE)</f>
        <v>0</v>
      </c>
    </row>
    <row r="305" spans="1:17">
      <c r="A305" s="19"/>
      <c r="B305" s="25">
        <f t="shared" si="5"/>
        <v>44167</v>
      </c>
      <c r="C305" s="18">
        <f>VLOOKUP($B305,'Published Daily Data'!$B:$AT,MATCH(C$1,'Published Daily Data'!$B$1:$AT$1,0),TRUE)</f>
        <v>0</v>
      </c>
      <c r="D305" s="18">
        <f>VLOOKUP($B305,'Published Daily Data'!$B:$AT,MATCH(D$1,'Published Daily Data'!$B$1:$AT$1,0),TRUE)</f>
        <v>0</v>
      </c>
      <c r="E305" s="18">
        <f>VLOOKUP($B305,'Published Daily Data'!$B:$AT,MATCH(E$1,'Published Daily Data'!$B$1:$AT$1,0),TRUE)</f>
        <v>4298</v>
      </c>
      <c r="F305" s="18">
        <f>VLOOKUP($B305,'Published Daily Data'!$B:$AT,MATCH(F$1,'Published Daily Data'!$B$1:$AT$1,0),TRUE)</f>
        <v>4200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4298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0</v>
      </c>
      <c r="Q305" s="18">
        <f>VLOOKUP($B305,'Published Daily Data'!$B:$AT,MATCH(Q$1,'Published Daily Data'!$B$1:$AT$1,0),TRUE)</f>
        <v>0</v>
      </c>
    </row>
    <row r="306" spans="1:17">
      <c r="A306" s="19"/>
      <c r="B306" s="25">
        <f t="shared" si="5"/>
        <v>44168</v>
      </c>
      <c r="C306" s="18">
        <f>VLOOKUP($B306,'Published Daily Data'!$B:$AT,MATCH(C$1,'Published Daily Data'!$B$1:$AT$1,0),TRUE)</f>
        <v>0</v>
      </c>
      <c r="D306" s="18">
        <f>VLOOKUP($B306,'Published Daily Data'!$B:$AT,MATCH(D$1,'Published Daily Data'!$B$1:$AT$1,0),TRUE)</f>
        <v>0</v>
      </c>
      <c r="E306" s="18">
        <f>VLOOKUP($B306,'Published Daily Data'!$B:$AT,MATCH(E$1,'Published Daily Data'!$B$1:$AT$1,0),TRUE)</f>
        <v>4324</v>
      </c>
      <c r="F306" s="18">
        <f>VLOOKUP($B306,'Published Daily Data'!$B:$AT,MATCH(F$1,'Published Daily Data'!$B$1:$AT$1,0),TRUE)</f>
        <v>4227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4324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0</v>
      </c>
      <c r="Q306" s="18">
        <f>VLOOKUP($B306,'Published Daily Data'!$B:$AT,MATCH(Q$1,'Published Daily Data'!$B$1:$AT$1,0),TRUE)</f>
        <v>0</v>
      </c>
    </row>
    <row r="307" spans="1:17">
      <c r="A307" s="19"/>
      <c r="B307" s="25">
        <f t="shared" si="5"/>
        <v>44169</v>
      </c>
      <c r="C307" s="18">
        <f>VLOOKUP($B307,'Published Daily Data'!$B:$AT,MATCH(C$1,'Published Daily Data'!$B$1:$AT$1,0),TRUE)</f>
        <v>0</v>
      </c>
      <c r="D307" s="18">
        <f>VLOOKUP($B307,'Published Daily Data'!$B:$AT,MATCH(D$1,'Published Daily Data'!$B$1:$AT$1,0),TRUE)</f>
        <v>0</v>
      </c>
      <c r="E307" s="18">
        <f>VLOOKUP($B307,'Published Daily Data'!$B:$AT,MATCH(E$1,'Published Daily Data'!$B$1:$AT$1,0),TRUE)</f>
        <v>4214</v>
      </c>
      <c r="F307" s="18">
        <f>VLOOKUP($B307,'Published Daily Data'!$B:$AT,MATCH(F$1,'Published Daily Data'!$B$1:$AT$1,0),TRUE)</f>
        <v>4113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0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4214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0</v>
      </c>
      <c r="Q307" s="18">
        <f>VLOOKUP($B307,'Published Daily Data'!$B:$AT,MATCH(Q$1,'Published Daily Data'!$B$1:$AT$1,0),TRUE)</f>
        <v>0</v>
      </c>
    </row>
    <row r="308" spans="1:17">
      <c r="A308" s="19"/>
      <c r="B308" s="25">
        <f t="shared" si="5"/>
        <v>44170</v>
      </c>
      <c r="C308" s="18">
        <f>VLOOKUP($B308,'Published Daily Data'!$B:$AT,MATCH(C$1,'Published Daily Data'!$B$1:$AT$1,0),TRUE)</f>
        <v>0</v>
      </c>
      <c r="D308" s="18">
        <f>VLOOKUP($B308,'Published Daily Data'!$B:$AT,MATCH(D$1,'Published Daily Data'!$B$1:$AT$1,0),TRUE)</f>
        <v>0</v>
      </c>
      <c r="E308" s="18">
        <f>VLOOKUP($B308,'Published Daily Data'!$B:$AT,MATCH(E$1,'Published Daily Data'!$B$1:$AT$1,0),TRUE)</f>
        <v>4229</v>
      </c>
      <c r="F308" s="18">
        <f>VLOOKUP($B308,'Published Daily Data'!$B:$AT,MATCH(F$1,'Published Daily Data'!$B$1:$AT$1,0),TRUE)</f>
        <v>4130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0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4229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0</v>
      </c>
      <c r="Q308" s="18">
        <f>VLOOKUP($B308,'Published Daily Data'!$B:$AT,MATCH(Q$1,'Published Daily Data'!$B$1:$AT$1,0),TRUE)</f>
        <v>0</v>
      </c>
    </row>
    <row r="309" spans="1:17">
      <c r="A309" s="19"/>
      <c r="B309" s="25">
        <f t="shared" si="5"/>
        <v>44171</v>
      </c>
      <c r="C309" s="18">
        <f>VLOOKUP($B309,'Published Daily Data'!$B:$AT,MATCH(C$1,'Published Daily Data'!$B$1:$AT$1,0),TRUE)</f>
        <v>0</v>
      </c>
      <c r="D309" s="18">
        <f>VLOOKUP($B309,'Published Daily Data'!$B:$AT,MATCH(D$1,'Published Daily Data'!$B$1:$AT$1,0),TRUE)</f>
        <v>0</v>
      </c>
      <c r="E309" s="18">
        <f>VLOOKUP($B309,'Published Daily Data'!$B:$AT,MATCH(E$1,'Published Daily Data'!$B$1:$AT$1,0),TRUE)</f>
        <v>4228</v>
      </c>
      <c r="F309" s="18">
        <f>VLOOKUP($B309,'Published Daily Data'!$B:$AT,MATCH(F$1,'Published Daily Data'!$B$1:$AT$1,0),TRUE)</f>
        <v>4129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4228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0</v>
      </c>
      <c r="Q309" s="18">
        <f>VLOOKUP($B309,'Published Daily Data'!$B:$AT,MATCH(Q$1,'Published Daily Data'!$B$1:$AT$1,0),TRUE)</f>
        <v>0</v>
      </c>
    </row>
    <row r="310" spans="1:17">
      <c r="A310" s="19"/>
      <c r="B310" s="25">
        <f t="shared" si="5"/>
        <v>44172</v>
      </c>
      <c r="C310" s="18">
        <f>VLOOKUP($B310,'Published Daily Data'!$B:$AT,MATCH(C$1,'Published Daily Data'!$B$1:$AT$1,0),TRUE)</f>
        <v>0</v>
      </c>
      <c r="D310" s="18">
        <f>VLOOKUP($B310,'Published Daily Data'!$B:$AT,MATCH(D$1,'Published Daily Data'!$B$1:$AT$1,0),TRUE)</f>
        <v>0</v>
      </c>
      <c r="E310" s="18">
        <f>VLOOKUP($B310,'Published Daily Data'!$B:$AT,MATCH(E$1,'Published Daily Data'!$B$1:$AT$1,0),TRUE)</f>
        <v>4212</v>
      </c>
      <c r="F310" s="18">
        <f>VLOOKUP($B310,'Published Daily Data'!$B:$AT,MATCH(F$1,'Published Daily Data'!$B$1:$AT$1,0),TRUE)</f>
        <v>4108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4212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0</v>
      </c>
      <c r="Q310" s="18">
        <f>VLOOKUP($B310,'Published Daily Data'!$B:$AT,MATCH(Q$1,'Published Daily Data'!$B$1:$AT$1,0),TRUE)</f>
        <v>0</v>
      </c>
    </row>
    <row r="311" spans="1:17">
      <c r="A311" s="19"/>
      <c r="B311" s="25">
        <f t="shared" si="5"/>
        <v>44173</v>
      </c>
      <c r="C311" s="18">
        <f>VLOOKUP($B311,'Published Daily Data'!$B:$AT,MATCH(C$1,'Published Daily Data'!$B$1:$AT$1,0),TRUE)</f>
        <v>0</v>
      </c>
      <c r="D311" s="18">
        <f>VLOOKUP($B311,'Published Daily Data'!$B:$AT,MATCH(D$1,'Published Daily Data'!$B$1:$AT$1,0),TRUE)</f>
        <v>0</v>
      </c>
      <c r="E311" s="18">
        <f>VLOOKUP($B311,'Published Daily Data'!$B:$AT,MATCH(E$1,'Published Daily Data'!$B$1:$AT$1,0),TRUE)</f>
        <v>4212</v>
      </c>
      <c r="F311" s="18">
        <f>VLOOKUP($B311,'Published Daily Data'!$B:$AT,MATCH(F$1,'Published Daily Data'!$B$1:$AT$1,0),TRUE)</f>
        <v>0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0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0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0</v>
      </c>
      <c r="Q311" s="18">
        <f>VLOOKUP($B311,'Published Daily Data'!$B:$AT,MATCH(Q$1,'Published Daily Data'!$B$1:$AT$1,0),TRUE)</f>
        <v>0</v>
      </c>
    </row>
    <row r="312" spans="1:17">
      <c r="A312" s="19"/>
      <c r="B312" s="25">
        <f t="shared" si="5"/>
        <v>44174</v>
      </c>
      <c r="C312" s="18">
        <f>VLOOKUP($B312,'Published Daily Data'!$B:$AT,MATCH(C$1,'Published Daily Data'!$B$1:$AT$1,0),TRUE)</f>
        <v>0</v>
      </c>
      <c r="D312" s="18">
        <f>VLOOKUP($B312,'Published Daily Data'!$B:$AT,MATCH(D$1,'Published Daily Data'!$B$1:$AT$1,0),TRUE)</f>
        <v>0</v>
      </c>
      <c r="E312" s="18">
        <f>VLOOKUP($B312,'Published Daily Data'!$B:$AT,MATCH(E$1,'Published Daily Data'!$B$1:$AT$1,0),TRUE)</f>
        <v>4222</v>
      </c>
      <c r="F312" s="18">
        <f>VLOOKUP($B312,'Published Daily Data'!$B:$AT,MATCH(F$1,'Published Daily Data'!$B$1:$AT$1,0),TRUE)</f>
        <v>4126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0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4222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0</v>
      </c>
      <c r="Q312" s="18">
        <f>VLOOKUP($B312,'Published Daily Data'!$B:$AT,MATCH(Q$1,'Published Daily Data'!$B$1:$AT$1,0),TRUE)</f>
        <v>0</v>
      </c>
    </row>
    <row r="313" spans="1:17">
      <c r="A313" s="19"/>
      <c r="B313" s="25">
        <f t="shared" si="5"/>
        <v>44175</v>
      </c>
      <c r="C313" s="18">
        <f>VLOOKUP($B313,'Published Daily Data'!$B:$AT,MATCH(C$1,'Published Daily Data'!$B$1:$AT$1,0),TRUE)</f>
        <v>0</v>
      </c>
      <c r="D313" s="18">
        <f>VLOOKUP($B313,'Published Daily Data'!$B:$AT,MATCH(D$1,'Published Daily Data'!$B$1:$AT$1,0),TRUE)</f>
        <v>0</v>
      </c>
      <c r="E313" s="18">
        <f>VLOOKUP($B313,'Published Daily Data'!$B:$AT,MATCH(E$1,'Published Daily Data'!$B$1:$AT$1,0),TRUE)</f>
        <v>4269</v>
      </c>
      <c r="F313" s="18">
        <f>VLOOKUP($B313,'Published Daily Data'!$B:$AT,MATCH(F$1,'Published Daily Data'!$B$1:$AT$1,0),TRUE)</f>
        <v>4176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4269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0</v>
      </c>
      <c r="Q313" s="18">
        <f>VLOOKUP($B313,'Published Daily Data'!$B:$AT,MATCH(Q$1,'Published Daily Data'!$B$1:$AT$1,0),TRUE)</f>
        <v>0</v>
      </c>
    </row>
    <row r="314" spans="1:17">
      <c r="A314" s="19"/>
      <c r="B314" s="25">
        <f t="shared" si="5"/>
        <v>44176</v>
      </c>
      <c r="C314" s="18">
        <f>VLOOKUP($B314,'Published Daily Data'!$B:$AT,MATCH(C$1,'Published Daily Data'!$B$1:$AT$1,0),TRUE)</f>
        <v>0</v>
      </c>
      <c r="D314" s="18">
        <f>VLOOKUP($B314,'Published Daily Data'!$B:$AT,MATCH(D$1,'Published Daily Data'!$B$1:$AT$1,0),TRUE)</f>
        <v>0</v>
      </c>
      <c r="E314" s="18">
        <f>VLOOKUP($B314,'Published Daily Data'!$B:$AT,MATCH(E$1,'Published Daily Data'!$B$1:$AT$1,0),TRUE)</f>
        <v>4269</v>
      </c>
      <c r="F314" s="18">
        <f>VLOOKUP($B314,'Published Daily Data'!$B:$AT,MATCH(F$1,'Published Daily Data'!$B$1:$AT$1,0),TRUE)</f>
        <v>0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0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0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0</v>
      </c>
      <c r="Q314" s="18">
        <f>VLOOKUP($B314,'Published Daily Data'!$B:$AT,MATCH(Q$1,'Published Daily Data'!$B$1:$AT$1,0),TRUE)</f>
        <v>0</v>
      </c>
    </row>
    <row r="315" spans="1:17">
      <c r="A315" s="19"/>
      <c r="B315" s="25">
        <f t="shared" si="5"/>
        <v>44177</v>
      </c>
      <c r="C315" s="18">
        <f>VLOOKUP($B315,'Published Daily Data'!$B:$AT,MATCH(C$1,'Published Daily Data'!$B$1:$AT$1,0),TRUE)</f>
        <v>0</v>
      </c>
      <c r="D315" s="18">
        <f>VLOOKUP($B315,'Published Daily Data'!$B:$AT,MATCH(D$1,'Published Daily Data'!$B$1:$AT$1,0),TRUE)</f>
        <v>0</v>
      </c>
      <c r="E315" s="18">
        <f>VLOOKUP($B315,'Published Daily Data'!$B:$AT,MATCH(E$1,'Published Daily Data'!$B$1:$AT$1,0),TRUE)</f>
        <v>3321</v>
      </c>
      <c r="F315" s="18">
        <f>VLOOKUP($B315,'Published Daily Data'!$B:$AT,MATCH(F$1,'Published Daily Data'!$B$1:$AT$1,0),TRUE)</f>
        <v>3244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3321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0</v>
      </c>
      <c r="Q315" s="18">
        <f>VLOOKUP($B315,'Published Daily Data'!$B:$AT,MATCH(Q$1,'Published Daily Data'!$B$1:$AT$1,0),TRUE)</f>
        <v>0</v>
      </c>
    </row>
    <row r="316" spans="1:17">
      <c r="A316" s="19"/>
      <c r="B316" s="25">
        <f t="shared" si="5"/>
        <v>44178</v>
      </c>
      <c r="C316" s="18">
        <f>VLOOKUP($B316,'Published Daily Data'!$B:$AT,MATCH(C$1,'Published Daily Data'!$B$1:$AT$1,0),TRUE)</f>
        <v>0</v>
      </c>
      <c r="D316" s="18">
        <f>VLOOKUP($B316,'Published Daily Data'!$B:$AT,MATCH(D$1,'Published Daily Data'!$B$1:$AT$1,0),TRUE)</f>
        <v>0</v>
      </c>
      <c r="E316" s="18">
        <f>VLOOKUP($B316,'Published Daily Data'!$B:$AT,MATCH(E$1,'Published Daily Data'!$B$1:$AT$1,0),TRUE)</f>
        <v>3318</v>
      </c>
      <c r="F316" s="18">
        <f>VLOOKUP($B316,'Published Daily Data'!$B:$AT,MATCH(F$1,'Published Daily Data'!$B$1:$AT$1,0),TRUE)</f>
        <v>3244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3318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0</v>
      </c>
      <c r="Q316" s="18">
        <f>VLOOKUP($B316,'Published Daily Data'!$B:$AT,MATCH(Q$1,'Published Daily Data'!$B$1:$AT$1,0),TRUE)</f>
        <v>0</v>
      </c>
    </row>
    <row r="317" spans="1:17">
      <c r="A317" s="19"/>
      <c r="B317" s="25">
        <f t="shared" si="5"/>
        <v>44179</v>
      </c>
      <c r="C317" s="18">
        <f>VLOOKUP($B317,'Published Daily Data'!$B:$AT,MATCH(C$1,'Published Daily Data'!$B$1:$AT$1,0),TRUE)</f>
        <v>0</v>
      </c>
      <c r="D317" s="18">
        <f>VLOOKUP($B317,'Published Daily Data'!$B:$AT,MATCH(D$1,'Published Daily Data'!$B$1:$AT$1,0),TRUE)</f>
        <v>0</v>
      </c>
      <c r="E317" s="18">
        <f>VLOOKUP($B317,'Published Daily Data'!$B:$AT,MATCH(E$1,'Published Daily Data'!$B$1:$AT$1,0),TRUE)</f>
        <v>3976</v>
      </c>
      <c r="F317" s="18">
        <f>VLOOKUP($B317,'Published Daily Data'!$B:$AT,MATCH(F$1,'Published Daily Data'!$B$1:$AT$1,0),TRUE)</f>
        <v>3888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0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3976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0</v>
      </c>
      <c r="Q317" s="18">
        <f>VLOOKUP($B317,'Published Daily Data'!$B:$AT,MATCH(Q$1,'Published Daily Data'!$B$1:$AT$1,0),TRUE)</f>
        <v>0</v>
      </c>
    </row>
    <row r="318" spans="1:17">
      <c r="A318" s="19"/>
      <c r="B318" s="25">
        <f t="shared" si="5"/>
        <v>44180</v>
      </c>
      <c r="C318" s="18">
        <f>VLOOKUP($B318,'Published Daily Data'!$B:$AT,MATCH(C$1,'Published Daily Data'!$B$1:$AT$1,0),TRUE)</f>
        <v>0</v>
      </c>
      <c r="D318" s="18">
        <f>VLOOKUP($B318,'Published Daily Data'!$B:$AT,MATCH(D$1,'Published Daily Data'!$B$1:$AT$1,0),TRUE)</f>
        <v>0</v>
      </c>
      <c r="E318" s="18">
        <f>VLOOKUP($B318,'Published Daily Data'!$B:$AT,MATCH(E$1,'Published Daily Data'!$B$1:$AT$1,0),TRUE)</f>
        <v>4961</v>
      </c>
      <c r="F318" s="18">
        <f>VLOOKUP($B318,'Published Daily Data'!$B:$AT,MATCH(F$1,'Published Daily Data'!$B$1:$AT$1,0),TRUE)</f>
        <v>4858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0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4961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0</v>
      </c>
      <c r="Q318" s="18">
        <f>VLOOKUP($B318,'Published Daily Data'!$B:$AT,MATCH(Q$1,'Published Daily Data'!$B$1:$AT$1,0),TRUE)</f>
        <v>0</v>
      </c>
    </row>
    <row r="319" spans="1:17">
      <c r="A319" s="19"/>
      <c r="B319" s="25">
        <f t="shared" si="5"/>
        <v>44181</v>
      </c>
      <c r="C319" s="18">
        <f>VLOOKUP($B319,'Published Daily Data'!$B:$AT,MATCH(C$1,'Published Daily Data'!$B$1:$AT$1,0),TRUE)</f>
        <v>0</v>
      </c>
      <c r="D319" s="18">
        <f>VLOOKUP($B319,'Published Daily Data'!$B:$AT,MATCH(D$1,'Published Daily Data'!$B$1:$AT$1,0),TRUE)</f>
        <v>0</v>
      </c>
      <c r="E319" s="18">
        <f>VLOOKUP($B319,'Published Daily Data'!$B:$AT,MATCH(E$1,'Published Daily Data'!$B$1:$AT$1,0),TRUE)</f>
        <v>5076</v>
      </c>
      <c r="F319" s="18">
        <f>VLOOKUP($B319,'Published Daily Data'!$B:$AT,MATCH(F$1,'Published Daily Data'!$B$1:$AT$1,0),TRUE)</f>
        <v>4964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5076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0</v>
      </c>
      <c r="Q319" s="18">
        <f>VLOOKUP($B319,'Published Daily Data'!$B:$AT,MATCH(Q$1,'Published Daily Data'!$B$1:$AT$1,0),TRUE)</f>
        <v>0</v>
      </c>
    </row>
    <row r="320" spans="1:17">
      <c r="A320" s="19"/>
      <c r="B320" s="25">
        <f t="shared" si="5"/>
        <v>44182</v>
      </c>
      <c r="C320" s="18">
        <f>VLOOKUP($B320,'Published Daily Data'!$B:$AT,MATCH(C$1,'Published Daily Data'!$B$1:$AT$1,0),TRUE)</f>
        <v>0</v>
      </c>
      <c r="D320" s="18">
        <f>VLOOKUP($B320,'Published Daily Data'!$B:$AT,MATCH(D$1,'Published Daily Data'!$B$1:$AT$1,0),TRUE)</f>
        <v>0</v>
      </c>
      <c r="E320" s="18">
        <f>VLOOKUP($B320,'Published Daily Data'!$B:$AT,MATCH(E$1,'Published Daily Data'!$B$1:$AT$1,0),TRUE)</f>
        <v>5106</v>
      </c>
      <c r="F320" s="18">
        <f>VLOOKUP($B320,'Published Daily Data'!$B:$AT,MATCH(F$1,'Published Daily Data'!$B$1:$AT$1,0),TRUE)</f>
        <v>4992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5106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0</v>
      </c>
      <c r="Q320" s="18">
        <f>VLOOKUP($B320,'Published Daily Data'!$B:$AT,MATCH(Q$1,'Published Daily Data'!$B$1:$AT$1,0),TRUE)</f>
        <v>0</v>
      </c>
    </row>
    <row r="321" spans="1:17">
      <c r="A321" s="19"/>
      <c r="B321" s="25">
        <f t="shared" si="5"/>
        <v>44183</v>
      </c>
      <c r="C321" s="18">
        <f>VLOOKUP($B321,'Published Daily Data'!$B:$AT,MATCH(C$1,'Published Daily Data'!$B$1:$AT$1,0),TRUE)</f>
        <v>0</v>
      </c>
      <c r="D321" s="18">
        <f>VLOOKUP($B321,'Published Daily Data'!$B:$AT,MATCH(D$1,'Published Daily Data'!$B$1:$AT$1,0),TRUE)</f>
        <v>0</v>
      </c>
      <c r="E321" s="18">
        <f>VLOOKUP($B321,'Published Daily Data'!$B:$AT,MATCH(E$1,'Published Daily Data'!$B$1:$AT$1,0),TRUE)</f>
        <v>5109</v>
      </c>
      <c r="F321" s="18">
        <f>VLOOKUP($B321,'Published Daily Data'!$B:$AT,MATCH(F$1,'Published Daily Data'!$B$1:$AT$1,0),TRUE)</f>
        <v>4992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5109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0</v>
      </c>
      <c r="Q321" s="18">
        <f>VLOOKUP($B321,'Published Daily Data'!$B:$AT,MATCH(Q$1,'Published Daily Data'!$B$1:$AT$1,0),TRUE)</f>
        <v>0</v>
      </c>
    </row>
    <row r="322" spans="1:17">
      <c r="A322" s="19"/>
      <c r="B322" s="25">
        <f t="shared" si="5"/>
        <v>44184</v>
      </c>
      <c r="C322" s="18">
        <f>VLOOKUP($B322,'Published Daily Data'!$B:$AT,MATCH(C$1,'Published Daily Data'!$B$1:$AT$1,0),TRUE)</f>
        <v>0</v>
      </c>
      <c r="D322" s="18">
        <f>VLOOKUP($B322,'Published Daily Data'!$B:$AT,MATCH(D$1,'Published Daily Data'!$B$1:$AT$1,0),TRUE)</f>
        <v>0</v>
      </c>
      <c r="E322" s="18">
        <f>VLOOKUP($B322,'Published Daily Data'!$B:$AT,MATCH(E$1,'Published Daily Data'!$B$1:$AT$1,0),TRUE)</f>
        <v>5059</v>
      </c>
      <c r="F322" s="18">
        <f>VLOOKUP($B322,'Published Daily Data'!$B:$AT,MATCH(F$1,'Published Daily Data'!$B$1:$AT$1,0),TRUE)</f>
        <v>4942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0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5059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0</v>
      </c>
      <c r="Q322" s="18">
        <f>VLOOKUP($B322,'Published Daily Data'!$B:$AT,MATCH(Q$1,'Published Daily Data'!$B$1:$AT$1,0),TRUE)</f>
        <v>0</v>
      </c>
    </row>
    <row r="323" spans="1:17">
      <c r="A323" s="19"/>
      <c r="B323" s="25">
        <f t="shared" ref="B323:B367" si="6">B324-1</f>
        <v>44185</v>
      </c>
      <c r="C323" s="18">
        <f>VLOOKUP($B323,'Published Daily Data'!$B:$AT,MATCH(C$1,'Published Daily Data'!$B$1:$AT$1,0),TRUE)</f>
        <v>0</v>
      </c>
      <c r="D323" s="18">
        <f>VLOOKUP($B323,'Published Daily Data'!$B:$AT,MATCH(D$1,'Published Daily Data'!$B$1:$AT$1,0),TRUE)</f>
        <v>0</v>
      </c>
      <c r="E323" s="18">
        <f>VLOOKUP($B323,'Published Daily Data'!$B:$AT,MATCH(E$1,'Published Daily Data'!$B$1:$AT$1,0),TRUE)</f>
        <v>4375</v>
      </c>
      <c r="F323" s="18">
        <f>VLOOKUP($B323,'Published Daily Data'!$B:$AT,MATCH(F$1,'Published Daily Data'!$B$1:$AT$1,0),TRUE)</f>
        <v>4273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4375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0</v>
      </c>
      <c r="Q323" s="18">
        <f>VLOOKUP($B323,'Published Daily Data'!$B:$AT,MATCH(Q$1,'Published Daily Data'!$B$1:$AT$1,0),TRUE)</f>
        <v>0</v>
      </c>
    </row>
    <row r="324" spans="1:17">
      <c r="A324" s="19"/>
      <c r="B324" s="25">
        <f t="shared" si="6"/>
        <v>44186</v>
      </c>
      <c r="C324" s="18">
        <f>VLOOKUP($B324,'Published Daily Data'!$B:$AT,MATCH(C$1,'Published Daily Data'!$B$1:$AT$1,0),TRUE)</f>
        <v>0</v>
      </c>
      <c r="D324" s="18">
        <f>VLOOKUP($B324,'Published Daily Data'!$B:$AT,MATCH(D$1,'Published Daily Data'!$B$1:$AT$1,0),TRUE)</f>
        <v>0</v>
      </c>
      <c r="E324" s="18">
        <f>VLOOKUP($B324,'Published Daily Data'!$B:$AT,MATCH(E$1,'Published Daily Data'!$B$1:$AT$1,0),TRUE)</f>
        <v>4333</v>
      </c>
      <c r="F324" s="18">
        <f>VLOOKUP($B324,'Published Daily Data'!$B:$AT,MATCH(F$1,'Published Daily Data'!$B$1:$AT$1,0),TRUE)</f>
        <v>4235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0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4333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0</v>
      </c>
      <c r="Q324" s="18">
        <f>VLOOKUP($B324,'Published Daily Data'!$B:$AT,MATCH(Q$1,'Published Daily Data'!$B$1:$AT$1,0),TRUE)</f>
        <v>0</v>
      </c>
    </row>
    <row r="325" spans="1:17">
      <c r="A325" s="19"/>
      <c r="B325" s="25">
        <f t="shared" si="6"/>
        <v>44187</v>
      </c>
      <c r="C325" s="18">
        <f>VLOOKUP($B325,'Published Daily Data'!$B:$AT,MATCH(C$1,'Published Daily Data'!$B$1:$AT$1,0),TRUE)</f>
        <v>0</v>
      </c>
      <c r="D325" s="18">
        <f>VLOOKUP($B325,'Published Daily Data'!$B:$AT,MATCH(D$1,'Published Daily Data'!$B$1:$AT$1,0),TRUE)</f>
        <v>0</v>
      </c>
      <c r="E325" s="18">
        <f>VLOOKUP($B325,'Published Daily Data'!$B:$AT,MATCH(E$1,'Published Daily Data'!$B$1:$AT$1,0),TRUE)</f>
        <v>3102</v>
      </c>
      <c r="F325" s="18">
        <f>VLOOKUP($B325,'Published Daily Data'!$B:$AT,MATCH(F$1,'Published Daily Data'!$B$1:$AT$1,0),TRUE)</f>
        <v>3026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3102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0</v>
      </c>
      <c r="Q325" s="18">
        <f>VLOOKUP($B325,'Published Daily Data'!$B:$AT,MATCH(Q$1,'Published Daily Data'!$B$1:$AT$1,0),TRUE)</f>
        <v>0</v>
      </c>
    </row>
    <row r="326" spans="1:17">
      <c r="A326" s="19"/>
      <c r="B326" s="25">
        <f t="shared" si="6"/>
        <v>44188</v>
      </c>
      <c r="C326" s="18">
        <f>VLOOKUP($B326,'Published Daily Data'!$B:$AT,MATCH(C$1,'Published Daily Data'!$B$1:$AT$1,0),TRUE)</f>
        <v>0</v>
      </c>
      <c r="D326" s="18">
        <f>VLOOKUP($B326,'Published Daily Data'!$B:$AT,MATCH(D$1,'Published Daily Data'!$B$1:$AT$1,0),TRUE)</f>
        <v>0</v>
      </c>
      <c r="E326" s="18">
        <f>VLOOKUP($B326,'Published Daily Data'!$B:$AT,MATCH(E$1,'Published Daily Data'!$B$1:$AT$1,0),TRUE)</f>
        <v>4983</v>
      </c>
      <c r="F326" s="18">
        <f>VLOOKUP($B326,'Published Daily Data'!$B:$AT,MATCH(F$1,'Published Daily Data'!$B$1:$AT$1,0),TRUE)</f>
        <v>4872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4983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0</v>
      </c>
      <c r="Q326" s="18">
        <f>VLOOKUP($B326,'Published Daily Data'!$B:$AT,MATCH(Q$1,'Published Daily Data'!$B$1:$AT$1,0),TRUE)</f>
        <v>0</v>
      </c>
    </row>
    <row r="327" spans="1:17">
      <c r="A327" s="19"/>
      <c r="B327" s="25">
        <f t="shared" si="6"/>
        <v>44189</v>
      </c>
      <c r="C327" s="18">
        <f>VLOOKUP($B327,'Published Daily Data'!$B:$AT,MATCH(C$1,'Published Daily Data'!$B$1:$AT$1,0),TRUE)</f>
        <v>0</v>
      </c>
      <c r="D327" s="18">
        <f>VLOOKUP($B327,'Published Daily Data'!$B:$AT,MATCH(D$1,'Published Daily Data'!$B$1:$AT$1,0),TRUE)</f>
        <v>0</v>
      </c>
      <c r="E327" s="18">
        <f>VLOOKUP($B327,'Published Daily Data'!$B:$AT,MATCH(E$1,'Published Daily Data'!$B$1:$AT$1,0),TRUE)</f>
        <v>5208</v>
      </c>
      <c r="F327" s="18">
        <f>VLOOKUP($B327,'Published Daily Data'!$B:$AT,MATCH(F$1,'Published Daily Data'!$B$1:$AT$1,0),TRUE)</f>
        <v>5088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5208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0</v>
      </c>
      <c r="Q327" s="18">
        <f>VLOOKUP($B327,'Published Daily Data'!$B:$AT,MATCH(Q$1,'Published Daily Data'!$B$1:$AT$1,0),TRUE)</f>
        <v>0</v>
      </c>
    </row>
    <row r="328" spans="1:17">
      <c r="A328" s="19"/>
      <c r="B328" s="25">
        <f t="shared" si="6"/>
        <v>44190</v>
      </c>
      <c r="C328" s="18">
        <f>VLOOKUP($B328,'Published Daily Data'!$B:$AT,MATCH(C$1,'Published Daily Data'!$B$1:$AT$1,0),TRUE)</f>
        <v>0</v>
      </c>
      <c r="D328" s="18">
        <f>VLOOKUP($B328,'Published Daily Data'!$B:$AT,MATCH(D$1,'Published Daily Data'!$B$1:$AT$1,0),TRUE)</f>
        <v>0</v>
      </c>
      <c r="E328" s="18">
        <f>VLOOKUP($B328,'Published Daily Data'!$B:$AT,MATCH(E$1,'Published Daily Data'!$B$1:$AT$1,0),TRUE)</f>
        <v>5176</v>
      </c>
      <c r="F328" s="18">
        <f>VLOOKUP($B328,'Published Daily Data'!$B:$AT,MATCH(F$1,'Published Daily Data'!$B$1:$AT$1,0),TRUE)</f>
        <v>5065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0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5176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0</v>
      </c>
      <c r="Q328" s="18">
        <f>VLOOKUP($B328,'Published Daily Data'!$B:$AT,MATCH(Q$1,'Published Daily Data'!$B$1:$AT$1,0),TRUE)</f>
        <v>0</v>
      </c>
    </row>
    <row r="329" spans="1:17">
      <c r="A329" s="19"/>
      <c r="B329" s="25">
        <f t="shared" si="6"/>
        <v>44191</v>
      </c>
      <c r="C329" s="18">
        <f>VLOOKUP($B329,'Published Daily Data'!$B:$AT,MATCH(C$1,'Published Daily Data'!$B$1:$AT$1,0),TRUE)</f>
        <v>0</v>
      </c>
      <c r="D329" s="18">
        <f>VLOOKUP($B329,'Published Daily Data'!$B:$AT,MATCH(D$1,'Published Daily Data'!$B$1:$AT$1,0),TRUE)</f>
        <v>0</v>
      </c>
      <c r="E329" s="18">
        <f>VLOOKUP($B329,'Published Daily Data'!$B:$AT,MATCH(E$1,'Published Daily Data'!$B$1:$AT$1,0),TRUE)</f>
        <v>5181</v>
      </c>
      <c r="F329" s="18">
        <f>VLOOKUP($B329,'Published Daily Data'!$B:$AT,MATCH(F$1,'Published Daily Data'!$B$1:$AT$1,0),TRUE)</f>
        <v>5066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5181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0</v>
      </c>
      <c r="Q329" s="18">
        <f>VLOOKUP($B329,'Published Daily Data'!$B:$AT,MATCH(Q$1,'Published Daily Data'!$B$1:$AT$1,0),TRUE)</f>
        <v>0</v>
      </c>
    </row>
    <row r="330" spans="1:17">
      <c r="A330" s="19"/>
      <c r="B330" s="25">
        <f t="shared" si="6"/>
        <v>44192</v>
      </c>
      <c r="C330" s="18">
        <f>VLOOKUP($B330,'Published Daily Data'!$B:$AT,MATCH(C$1,'Published Daily Data'!$B$1:$AT$1,0),TRUE)</f>
        <v>0</v>
      </c>
      <c r="D330" s="18">
        <f>VLOOKUP($B330,'Published Daily Data'!$B:$AT,MATCH(D$1,'Published Daily Data'!$B$1:$AT$1,0),TRUE)</f>
        <v>0</v>
      </c>
      <c r="E330" s="18">
        <f>VLOOKUP($B330,'Published Daily Data'!$B:$AT,MATCH(E$1,'Published Daily Data'!$B$1:$AT$1,0),TRUE)</f>
        <v>5191</v>
      </c>
      <c r="F330" s="18">
        <f>VLOOKUP($B330,'Published Daily Data'!$B:$AT,MATCH(F$1,'Published Daily Data'!$B$1:$AT$1,0),TRUE)</f>
        <v>5068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5191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0</v>
      </c>
      <c r="Q330" s="18">
        <f>VLOOKUP($B330,'Published Daily Data'!$B:$AT,MATCH(Q$1,'Published Daily Data'!$B$1:$AT$1,0),TRUE)</f>
        <v>0</v>
      </c>
    </row>
    <row r="331" spans="1:17">
      <c r="A331" s="19"/>
      <c r="B331" s="25">
        <f t="shared" si="6"/>
        <v>44193</v>
      </c>
      <c r="C331" s="18">
        <f>VLOOKUP($B331,'Published Daily Data'!$B:$AT,MATCH(C$1,'Published Daily Data'!$B$1:$AT$1,0),TRUE)</f>
        <v>0</v>
      </c>
      <c r="D331" s="18">
        <f>VLOOKUP($B331,'Published Daily Data'!$B:$AT,MATCH(D$1,'Published Daily Data'!$B$1:$AT$1,0),TRUE)</f>
        <v>0</v>
      </c>
      <c r="E331" s="18">
        <f>VLOOKUP($B331,'Published Daily Data'!$B:$AT,MATCH(E$1,'Published Daily Data'!$B$1:$AT$1,0),TRUE)</f>
        <v>5070</v>
      </c>
      <c r="F331" s="18">
        <f>VLOOKUP($B331,'Published Daily Data'!$B:$AT,MATCH(F$1,'Published Daily Data'!$B$1:$AT$1,0),TRUE)</f>
        <v>4953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5070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0</v>
      </c>
      <c r="Q331" s="18">
        <f>VLOOKUP($B331,'Published Daily Data'!$B:$AT,MATCH(Q$1,'Published Daily Data'!$B$1:$AT$1,0),TRUE)</f>
        <v>0</v>
      </c>
    </row>
    <row r="332" spans="1:17">
      <c r="A332" s="19"/>
      <c r="B332" s="25">
        <f t="shared" si="6"/>
        <v>44194</v>
      </c>
      <c r="C332" s="18">
        <f>VLOOKUP($B332,'Published Daily Data'!$B:$AT,MATCH(C$1,'Published Daily Data'!$B$1:$AT$1,0),TRUE)</f>
        <v>0</v>
      </c>
      <c r="D332" s="18">
        <f>VLOOKUP($B332,'Published Daily Data'!$B:$AT,MATCH(D$1,'Published Daily Data'!$B$1:$AT$1,0),TRUE)</f>
        <v>0</v>
      </c>
      <c r="E332" s="18">
        <f>VLOOKUP($B332,'Published Daily Data'!$B:$AT,MATCH(E$1,'Published Daily Data'!$B$1:$AT$1,0),TRUE)</f>
        <v>4711</v>
      </c>
      <c r="F332" s="18">
        <f>VLOOKUP($B332,'Published Daily Data'!$B:$AT,MATCH(F$1,'Published Daily Data'!$B$1:$AT$1,0),TRUE)</f>
        <v>4604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0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4711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945</v>
      </c>
      <c r="Q332" s="18">
        <f>VLOOKUP($B332,'Published Daily Data'!$B:$AT,MATCH(Q$1,'Published Daily Data'!$B$1:$AT$1,0),TRUE)</f>
        <v>3659</v>
      </c>
    </row>
    <row r="333" spans="1:17">
      <c r="A333" s="19"/>
      <c r="B333" s="25">
        <f t="shared" si="6"/>
        <v>44195</v>
      </c>
      <c r="C333" s="18">
        <f>VLOOKUP($B333,'Published Daily Data'!$B:$AT,MATCH(C$1,'Published Daily Data'!$B$1:$AT$1,0),TRUE)</f>
        <v>0</v>
      </c>
      <c r="D333" s="18">
        <f>VLOOKUP($B333,'Published Daily Data'!$B:$AT,MATCH(D$1,'Published Daily Data'!$B$1:$AT$1,0),TRUE)</f>
        <v>0</v>
      </c>
      <c r="E333" s="18">
        <f>VLOOKUP($B333,'Published Daily Data'!$B:$AT,MATCH(E$1,'Published Daily Data'!$B$1:$AT$1,0),TRUE)</f>
        <v>2852</v>
      </c>
      <c r="F333" s="18">
        <f>VLOOKUP($B333,'Published Daily Data'!$B:$AT,MATCH(F$1,'Published Daily Data'!$B$1:$AT$1,0),TRUE)</f>
        <v>2785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2852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705</v>
      </c>
      <c r="Q333" s="18">
        <f>VLOOKUP($B333,'Published Daily Data'!$B:$AT,MATCH(Q$1,'Published Daily Data'!$B$1:$AT$1,0),TRUE)</f>
        <v>2080</v>
      </c>
    </row>
    <row r="334" spans="1:17">
      <c r="A334" s="19"/>
      <c r="B334" s="25">
        <f t="shared" si="6"/>
        <v>44196</v>
      </c>
      <c r="C334" s="18">
        <f>VLOOKUP($B334,'Published Daily Data'!$B:$AT,MATCH(C$1,'Published Daily Data'!$B$1:$AT$1,0),TRUE)</f>
        <v>0</v>
      </c>
      <c r="D334" s="18">
        <f>VLOOKUP($B334,'Published Daily Data'!$B:$AT,MATCH(D$1,'Published Daily Data'!$B$1:$AT$1,0),TRUE)</f>
        <v>0</v>
      </c>
      <c r="E334" s="18">
        <f>VLOOKUP($B334,'Published Daily Data'!$B:$AT,MATCH(E$1,'Published Daily Data'!$B$1:$AT$1,0),TRUE)</f>
        <v>3360</v>
      </c>
      <c r="F334" s="18">
        <f>VLOOKUP($B334,'Published Daily Data'!$B:$AT,MATCH(F$1,'Published Daily Data'!$B$1:$AT$1,0),TRUE)</f>
        <v>3277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0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3360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403</v>
      </c>
      <c r="Q334" s="18">
        <f>VLOOKUP($B334,'Published Daily Data'!$B:$AT,MATCH(Q$1,'Published Daily Data'!$B$1:$AT$1,0),TRUE)</f>
        <v>2874</v>
      </c>
    </row>
    <row r="335" spans="1:17">
      <c r="A335" s="19"/>
      <c r="B335" s="25">
        <f t="shared" si="6"/>
        <v>44197</v>
      </c>
      <c r="C335" s="18">
        <f>VLOOKUP($B335,'Published Daily Data'!$B:$AT,MATCH(C$1,'Published Daily Data'!$B$1:$AT$1,0),TRUE)</f>
        <v>0</v>
      </c>
      <c r="D335" s="18">
        <f>VLOOKUP($B335,'Published Daily Data'!$B:$AT,MATCH(D$1,'Published Daily Data'!$B$1:$AT$1,0),TRUE)</f>
        <v>0</v>
      </c>
      <c r="E335" s="18">
        <f>VLOOKUP($B335,'Published Daily Data'!$B:$AT,MATCH(E$1,'Published Daily Data'!$B$1:$AT$1,0),TRUE)</f>
        <v>4008</v>
      </c>
      <c r="F335" s="18">
        <f>VLOOKUP($B335,'Published Daily Data'!$B:$AT,MATCH(F$1,'Published Daily Data'!$B$1:$AT$1,0),TRUE)</f>
        <v>3914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4008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974</v>
      </c>
      <c r="Q335" s="18">
        <f>VLOOKUP($B335,'Published Daily Data'!$B:$AT,MATCH(Q$1,'Published Daily Data'!$B$1:$AT$1,0),TRUE)</f>
        <v>2940</v>
      </c>
    </row>
    <row r="336" spans="1:17">
      <c r="A336" s="19"/>
      <c r="B336" s="25">
        <f t="shared" si="6"/>
        <v>44198</v>
      </c>
      <c r="C336" s="18">
        <f>VLOOKUP($B336,'Published Daily Data'!$B:$AT,MATCH(C$1,'Published Daily Data'!$B$1:$AT$1,0),TRUE)</f>
        <v>0</v>
      </c>
      <c r="D336" s="18">
        <f>VLOOKUP($B336,'Published Daily Data'!$B:$AT,MATCH(D$1,'Published Daily Data'!$B$1:$AT$1,0),TRUE)</f>
        <v>0</v>
      </c>
      <c r="E336" s="18">
        <f>VLOOKUP($B336,'Published Daily Data'!$B:$AT,MATCH(E$1,'Published Daily Data'!$B$1:$AT$1,0),TRUE)</f>
        <v>3776</v>
      </c>
      <c r="F336" s="18">
        <f>VLOOKUP($B336,'Published Daily Data'!$B:$AT,MATCH(F$1,'Published Daily Data'!$B$1:$AT$1,0),TRUE)</f>
        <v>3687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3776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650</v>
      </c>
      <c r="Q336" s="18">
        <f>VLOOKUP($B336,'Published Daily Data'!$B:$AT,MATCH(Q$1,'Published Daily Data'!$B$1:$AT$1,0),TRUE)</f>
        <v>3037</v>
      </c>
    </row>
    <row r="337" spans="1:17">
      <c r="A337" s="19"/>
      <c r="B337" s="25">
        <f t="shared" si="6"/>
        <v>44199</v>
      </c>
      <c r="C337" s="18">
        <f>VLOOKUP($B337,'Published Daily Data'!$B:$AT,MATCH(C$1,'Published Daily Data'!$B$1:$AT$1,0),TRUE)</f>
        <v>0</v>
      </c>
      <c r="D337" s="18">
        <f>VLOOKUP($B337,'Published Daily Data'!$B:$AT,MATCH(D$1,'Published Daily Data'!$B$1:$AT$1,0),TRUE)</f>
        <v>0</v>
      </c>
      <c r="E337" s="18">
        <f>VLOOKUP($B337,'Published Daily Data'!$B:$AT,MATCH(E$1,'Published Daily Data'!$B$1:$AT$1,0),TRUE)</f>
        <v>4177</v>
      </c>
      <c r="F337" s="18">
        <f>VLOOKUP($B337,'Published Daily Data'!$B:$AT,MATCH(F$1,'Published Daily Data'!$B$1:$AT$1,0),TRUE)</f>
        <v>4075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4177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731</v>
      </c>
      <c r="Q337" s="18">
        <f>VLOOKUP($B337,'Published Daily Data'!$B:$AT,MATCH(Q$1,'Published Daily Data'!$B$1:$AT$1,0),TRUE)</f>
        <v>3166</v>
      </c>
    </row>
    <row r="338" spans="1:17">
      <c r="A338" s="19"/>
      <c r="B338" s="25">
        <f t="shared" si="6"/>
        <v>44200</v>
      </c>
      <c r="C338" s="18">
        <f>VLOOKUP($B338,'Published Daily Data'!$B:$AT,MATCH(C$1,'Published Daily Data'!$B$1:$AT$1,0),TRUE)</f>
        <v>0</v>
      </c>
      <c r="D338" s="18">
        <f>VLOOKUP($B338,'Published Daily Data'!$B:$AT,MATCH(D$1,'Published Daily Data'!$B$1:$AT$1,0),TRUE)</f>
        <v>0</v>
      </c>
      <c r="E338" s="18">
        <f>VLOOKUP($B338,'Published Daily Data'!$B:$AT,MATCH(E$1,'Published Daily Data'!$B$1:$AT$1,0),TRUE)</f>
        <v>4000</v>
      </c>
      <c r="F338" s="18">
        <f>VLOOKUP($B338,'Published Daily Data'!$B:$AT,MATCH(F$1,'Published Daily Data'!$B$1:$AT$1,0),TRUE)</f>
        <v>3897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0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4000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731</v>
      </c>
      <c r="Q338" s="18">
        <f>VLOOKUP($B338,'Published Daily Data'!$B:$AT,MATCH(Q$1,'Published Daily Data'!$B$1:$AT$1,0),TRUE)</f>
        <v>3166</v>
      </c>
    </row>
    <row r="339" spans="1:17">
      <c r="A339" s="19"/>
      <c r="B339" s="25">
        <f t="shared" si="6"/>
        <v>44201</v>
      </c>
      <c r="C339" s="18">
        <f>VLOOKUP($B339,'Published Daily Data'!$B:$AT,MATCH(C$1,'Published Daily Data'!$B$1:$AT$1,0),TRUE)</f>
        <v>0</v>
      </c>
      <c r="D339" s="18">
        <f>VLOOKUP($B339,'Published Daily Data'!$B:$AT,MATCH(D$1,'Published Daily Data'!$B$1:$AT$1,0),TRUE)</f>
        <v>0</v>
      </c>
      <c r="E339" s="18">
        <f>VLOOKUP($B339,'Published Daily Data'!$B:$AT,MATCH(E$1,'Published Daily Data'!$B$1:$AT$1,0),TRUE)</f>
        <v>3934</v>
      </c>
      <c r="F339" s="18">
        <f>VLOOKUP($B339,'Published Daily Data'!$B:$AT,MATCH(F$1,'Published Daily Data'!$B$1:$AT$1,0),TRUE)</f>
        <v>3841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0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3934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921</v>
      </c>
      <c r="Q339" s="18">
        <f>VLOOKUP($B339,'Published Daily Data'!$B:$AT,MATCH(Q$1,'Published Daily Data'!$B$1:$AT$1,0),TRUE)</f>
        <v>2920</v>
      </c>
    </row>
    <row r="340" spans="1:17">
      <c r="A340" s="19"/>
      <c r="B340" s="25">
        <f t="shared" si="6"/>
        <v>44202</v>
      </c>
      <c r="C340" s="18">
        <f>VLOOKUP($B340,'Published Daily Data'!$B:$AT,MATCH(C$1,'Published Daily Data'!$B$1:$AT$1,0),TRUE)</f>
        <v>0</v>
      </c>
      <c r="D340" s="18">
        <f>VLOOKUP($B340,'Published Daily Data'!$B:$AT,MATCH(D$1,'Published Daily Data'!$B$1:$AT$1,0),TRUE)</f>
        <v>0</v>
      </c>
      <c r="E340" s="18">
        <f>VLOOKUP($B340,'Published Daily Data'!$B:$AT,MATCH(E$1,'Published Daily Data'!$B$1:$AT$1,0),TRUE)</f>
        <v>3941</v>
      </c>
      <c r="F340" s="18">
        <f>VLOOKUP($B340,'Published Daily Data'!$B:$AT,MATCH(F$1,'Published Daily Data'!$B$1:$AT$1,0),TRUE)</f>
        <v>3843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3941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852</v>
      </c>
      <c r="Q340" s="18">
        <f>VLOOKUP($B340,'Published Daily Data'!$B:$AT,MATCH(Q$1,'Published Daily Data'!$B$1:$AT$1,0),TRUE)</f>
        <v>2991</v>
      </c>
    </row>
    <row r="341" spans="1:17">
      <c r="A341" s="19"/>
      <c r="B341" s="25">
        <f t="shared" si="6"/>
        <v>44203</v>
      </c>
      <c r="C341" s="18">
        <f>VLOOKUP($B341,'Published Daily Data'!$B:$AT,MATCH(C$1,'Published Daily Data'!$B$1:$AT$1,0),TRUE)</f>
        <v>0</v>
      </c>
      <c r="D341" s="18">
        <f>VLOOKUP($B341,'Published Daily Data'!$B:$AT,MATCH(D$1,'Published Daily Data'!$B$1:$AT$1,0),TRUE)</f>
        <v>0</v>
      </c>
      <c r="E341" s="18">
        <f>VLOOKUP($B341,'Published Daily Data'!$B:$AT,MATCH(E$1,'Published Daily Data'!$B$1:$AT$1,0),TRUE)</f>
        <v>3888</v>
      </c>
      <c r="F341" s="18">
        <f>VLOOKUP($B341,'Published Daily Data'!$B:$AT,MATCH(F$1,'Published Daily Data'!$B$1:$AT$1,0),TRUE)</f>
        <v>3793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3888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597</v>
      </c>
      <c r="Q341" s="18">
        <f>VLOOKUP($B341,'Published Daily Data'!$B:$AT,MATCH(Q$1,'Published Daily Data'!$B$1:$AT$1,0),TRUE)</f>
        <v>3196</v>
      </c>
    </row>
    <row r="342" spans="1:17">
      <c r="A342" s="19"/>
      <c r="B342" s="25">
        <f t="shared" si="6"/>
        <v>44204</v>
      </c>
      <c r="C342" s="18">
        <f>VLOOKUP($B342,'Published Daily Data'!$B:$AT,MATCH(C$1,'Published Daily Data'!$B$1:$AT$1,0),TRUE)</f>
        <v>0</v>
      </c>
      <c r="D342" s="18">
        <f>VLOOKUP($B342,'Published Daily Data'!$B:$AT,MATCH(D$1,'Published Daily Data'!$B$1:$AT$1,0),TRUE)</f>
        <v>0</v>
      </c>
      <c r="E342" s="18">
        <f>VLOOKUP($B342,'Published Daily Data'!$B:$AT,MATCH(E$1,'Published Daily Data'!$B$1:$AT$1,0),TRUE)</f>
        <v>3972</v>
      </c>
      <c r="F342" s="18">
        <f>VLOOKUP($B342,'Published Daily Data'!$B:$AT,MATCH(F$1,'Published Daily Data'!$B$1:$AT$1,0),TRUE)</f>
        <v>3873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0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3972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674</v>
      </c>
      <c r="Q342" s="18">
        <f>VLOOKUP($B342,'Published Daily Data'!$B:$AT,MATCH(Q$1,'Published Daily Data'!$B$1:$AT$1,0),TRUE)</f>
        <v>3199</v>
      </c>
    </row>
    <row r="343" spans="1:17">
      <c r="A343" s="19"/>
      <c r="B343" s="25">
        <f t="shared" si="6"/>
        <v>44205</v>
      </c>
      <c r="C343" s="18">
        <f>VLOOKUP($B343,'Published Daily Data'!$B:$AT,MATCH(C$1,'Published Daily Data'!$B$1:$AT$1,0),TRUE)</f>
        <v>0</v>
      </c>
      <c r="D343" s="18">
        <f>VLOOKUP($B343,'Published Daily Data'!$B:$AT,MATCH(D$1,'Published Daily Data'!$B$1:$AT$1,0),TRUE)</f>
        <v>0</v>
      </c>
      <c r="E343" s="18">
        <f>VLOOKUP($B343,'Published Daily Data'!$B:$AT,MATCH(E$1,'Published Daily Data'!$B$1:$AT$1,0),TRUE)</f>
        <v>4177</v>
      </c>
      <c r="F343" s="18">
        <f>VLOOKUP($B343,'Published Daily Data'!$B:$AT,MATCH(F$1,'Published Daily Data'!$B$1:$AT$1,0),TRUE)</f>
        <v>4081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4177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699</v>
      </c>
      <c r="Q343" s="18">
        <f>VLOOKUP($B343,'Published Daily Data'!$B:$AT,MATCH(Q$1,'Published Daily Data'!$B$1:$AT$1,0),TRUE)</f>
        <v>3382</v>
      </c>
    </row>
    <row r="344" spans="1:17">
      <c r="A344" s="19"/>
      <c r="B344" s="25">
        <f t="shared" si="6"/>
        <v>44206</v>
      </c>
      <c r="C344" s="18">
        <f>VLOOKUP($B344,'Published Daily Data'!$B:$AT,MATCH(C$1,'Published Daily Data'!$B$1:$AT$1,0),TRUE)</f>
        <v>0</v>
      </c>
      <c r="D344" s="18">
        <f>VLOOKUP($B344,'Published Daily Data'!$B:$AT,MATCH(D$1,'Published Daily Data'!$B$1:$AT$1,0),TRUE)</f>
        <v>0</v>
      </c>
      <c r="E344" s="18">
        <f>VLOOKUP($B344,'Published Daily Data'!$B:$AT,MATCH(E$1,'Published Daily Data'!$B$1:$AT$1,0),TRUE)</f>
        <v>3893</v>
      </c>
      <c r="F344" s="18">
        <f>VLOOKUP($B344,'Published Daily Data'!$B:$AT,MATCH(F$1,'Published Daily Data'!$B$1:$AT$1,0),TRUE)</f>
        <v>3798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3893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651</v>
      </c>
      <c r="Q344" s="18">
        <f>VLOOKUP($B344,'Published Daily Data'!$B:$AT,MATCH(Q$1,'Published Daily Data'!$B$1:$AT$1,0),TRUE)</f>
        <v>3147</v>
      </c>
    </row>
    <row r="345" spans="1:17">
      <c r="A345" s="19"/>
      <c r="B345" s="25">
        <f t="shared" si="6"/>
        <v>44207</v>
      </c>
      <c r="C345" s="18">
        <f>VLOOKUP($B345,'Published Daily Data'!$B:$AT,MATCH(C$1,'Published Daily Data'!$B$1:$AT$1,0),TRUE)</f>
        <v>0</v>
      </c>
      <c r="D345" s="18">
        <f>VLOOKUP($B345,'Published Daily Data'!$B:$AT,MATCH(D$1,'Published Daily Data'!$B$1:$AT$1,0),TRUE)</f>
        <v>0</v>
      </c>
      <c r="E345" s="18">
        <f>VLOOKUP($B345,'Published Daily Data'!$B:$AT,MATCH(E$1,'Published Daily Data'!$B$1:$AT$1,0),TRUE)</f>
        <v>4165</v>
      </c>
      <c r="F345" s="18">
        <f>VLOOKUP($B345,'Published Daily Data'!$B:$AT,MATCH(F$1,'Published Daily Data'!$B$1:$AT$1,0),TRUE)</f>
        <v>4077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4165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549</v>
      </c>
      <c r="Q345" s="18">
        <f>VLOOKUP($B345,'Published Daily Data'!$B:$AT,MATCH(Q$1,'Published Daily Data'!$B$1:$AT$1,0),TRUE)</f>
        <v>3528</v>
      </c>
    </row>
    <row r="346" spans="1:17">
      <c r="A346" s="19"/>
      <c r="B346" s="25">
        <f t="shared" si="6"/>
        <v>44208</v>
      </c>
      <c r="C346" s="18">
        <f>VLOOKUP($B346,'Published Daily Data'!$B:$AT,MATCH(C$1,'Published Daily Data'!$B$1:$AT$1,0),TRUE)</f>
        <v>0</v>
      </c>
      <c r="D346" s="18">
        <f>VLOOKUP($B346,'Published Daily Data'!$B:$AT,MATCH(D$1,'Published Daily Data'!$B$1:$AT$1,0),TRUE)</f>
        <v>0</v>
      </c>
      <c r="E346" s="18">
        <f>VLOOKUP($B346,'Published Daily Data'!$B:$AT,MATCH(E$1,'Published Daily Data'!$B$1:$AT$1,0),TRUE)</f>
        <v>4419</v>
      </c>
      <c r="F346" s="18">
        <f>VLOOKUP($B346,'Published Daily Data'!$B:$AT,MATCH(F$1,'Published Daily Data'!$B$1:$AT$1,0),TRUE)</f>
        <v>4328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4419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561</v>
      </c>
      <c r="Q346" s="18">
        <f>VLOOKUP($B346,'Published Daily Data'!$B:$AT,MATCH(Q$1,'Published Daily Data'!$B$1:$AT$1,0),TRUE)</f>
        <v>3767</v>
      </c>
    </row>
    <row r="347" spans="1:17">
      <c r="A347" s="19"/>
      <c r="B347" s="25">
        <f t="shared" si="6"/>
        <v>44209</v>
      </c>
      <c r="C347" s="18">
        <f>VLOOKUP($B347,'Published Daily Data'!$B:$AT,MATCH(C$1,'Published Daily Data'!$B$1:$AT$1,0),TRUE)</f>
        <v>0</v>
      </c>
      <c r="D347" s="18">
        <f>VLOOKUP($B347,'Published Daily Data'!$B:$AT,MATCH(D$1,'Published Daily Data'!$B$1:$AT$1,0),TRUE)</f>
        <v>0</v>
      </c>
      <c r="E347" s="18">
        <f>VLOOKUP($B347,'Published Daily Data'!$B:$AT,MATCH(E$1,'Published Daily Data'!$B$1:$AT$1,0),TRUE)</f>
        <v>4292</v>
      </c>
      <c r="F347" s="18">
        <f>VLOOKUP($B347,'Published Daily Data'!$B:$AT,MATCH(F$1,'Published Daily Data'!$B$1:$AT$1,0),TRUE)</f>
        <v>4203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4292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336</v>
      </c>
      <c r="Q347" s="18">
        <f>VLOOKUP($B347,'Published Daily Data'!$B:$AT,MATCH(Q$1,'Published Daily Data'!$B$1:$AT$1,0),TRUE)</f>
        <v>3641</v>
      </c>
    </row>
    <row r="348" spans="1:17">
      <c r="A348" s="19"/>
      <c r="B348" s="25">
        <f t="shared" si="6"/>
        <v>44210</v>
      </c>
      <c r="C348" s="18">
        <f>VLOOKUP($B348,'Published Daily Data'!$B:$AT,MATCH(C$1,'Published Daily Data'!$B$1:$AT$1,0),TRUE)</f>
        <v>0</v>
      </c>
      <c r="D348" s="18">
        <f>VLOOKUP($B348,'Published Daily Data'!$B:$AT,MATCH(D$1,'Published Daily Data'!$B$1:$AT$1,0),TRUE)</f>
        <v>0</v>
      </c>
      <c r="E348" s="18">
        <f>VLOOKUP($B348,'Published Daily Data'!$B:$AT,MATCH(E$1,'Published Daily Data'!$B$1:$AT$1,0),TRUE)</f>
        <v>4059</v>
      </c>
      <c r="F348" s="18">
        <f>VLOOKUP($B348,'Published Daily Data'!$B:$AT,MATCH(F$1,'Published Daily Data'!$B$1:$AT$1,0),TRUE)</f>
        <v>3977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0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4059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336</v>
      </c>
      <c r="Q348" s="18">
        <f>VLOOKUP($B348,'Published Daily Data'!$B:$AT,MATCH(Q$1,'Published Daily Data'!$B$1:$AT$1,0),TRUE)</f>
        <v>3641</v>
      </c>
    </row>
    <row r="349" spans="1:17">
      <c r="A349" s="19"/>
      <c r="B349" s="25">
        <f t="shared" si="6"/>
        <v>44211</v>
      </c>
      <c r="C349" s="18">
        <f>VLOOKUP($B349,'Published Daily Data'!$B:$AT,MATCH(C$1,'Published Daily Data'!$B$1:$AT$1,0),TRUE)</f>
        <v>0</v>
      </c>
      <c r="D349" s="18">
        <f>VLOOKUP($B349,'Published Daily Data'!$B:$AT,MATCH(D$1,'Published Daily Data'!$B$1:$AT$1,0),TRUE)</f>
        <v>0</v>
      </c>
      <c r="E349" s="18">
        <f>VLOOKUP($B349,'Published Daily Data'!$B:$AT,MATCH(E$1,'Published Daily Data'!$B$1:$AT$1,0),TRUE)</f>
        <v>4286</v>
      </c>
      <c r="F349" s="18">
        <f>VLOOKUP($B349,'Published Daily Data'!$B:$AT,MATCH(F$1,'Published Daily Data'!$B$1:$AT$1,0),TRUE)</f>
        <v>4203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4286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262</v>
      </c>
      <c r="Q349" s="18">
        <f>VLOOKUP($B349,'Published Daily Data'!$B:$AT,MATCH(Q$1,'Published Daily Data'!$B$1:$AT$1,0),TRUE)</f>
        <v>3941</v>
      </c>
    </row>
    <row r="350" spans="1:17">
      <c r="A350" s="19"/>
      <c r="B350" s="25">
        <f t="shared" si="6"/>
        <v>44212</v>
      </c>
      <c r="C350" s="18">
        <f>VLOOKUP($B350,'Published Daily Data'!$B:$AT,MATCH(C$1,'Published Daily Data'!$B$1:$AT$1,0),TRUE)</f>
        <v>0</v>
      </c>
      <c r="D350" s="18">
        <f>VLOOKUP($B350,'Published Daily Data'!$B:$AT,MATCH(D$1,'Published Daily Data'!$B$1:$AT$1,0),TRUE)</f>
        <v>0</v>
      </c>
      <c r="E350" s="18">
        <f>VLOOKUP($B350,'Published Daily Data'!$B:$AT,MATCH(E$1,'Published Daily Data'!$B$1:$AT$1,0),TRUE)</f>
        <v>4291</v>
      </c>
      <c r="F350" s="18">
        <f>VLOOKUP($B350,'Published Daily Data'!$B:$AT,MATCH(F$1,'Published Daily Data'!$B$1:$AT$1,0),TRUE)</f>
        <v>4201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4291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448</v>
      </c>
      <c r="Q350" s="18">
        <f>VLOOKUP($B350,'Published Daily Data'!$B:$AT,MATCH(Q$1,'Published Daily Data'!$B$1:$AT$1,0),TRUE)</f>
        <v>3753</v>
      </c>
    </row>
    <row r="351" spans="1:17">
      <c r="A351" s="19"/>
      <c r="B351" s="25">
        <f t="shared" si="6"/>
        <v>44213</v>
      </c>
      <c r="C351" s="18">
        <f>VLOOKUP($B351,'Published Daily Data'!$B:$AT,MATCH(C$1,'Published Daily Data'!$B$1:$AT$1,0),TRUE)</f>
        <v>0</v>
      </c>
      <c r="D351" s="18">
        <f>VLOOKUP($B351,'Published Daily Data'!$B:$AT,MATCH(D$1,'Published Daily Data'!$B$1:$AT$1,0),TRUE)</f>
        <v>0</v>
      </c>
      <c r="E351" s="18">
        <f>VLOOKUP($B351,'Published Daily Data'!$B:$AT,MATCH(E$1,'Published Daily Data'!$B$1:$AT$1,0),TRUE)</f>
        <v>4289</v>
      </c>
      <c r="F351" s="18">
        <f>VLOOKUP($B351,'Published Daily Data'!$B:$AT,MATCH(F$1,'Published Daily Data'!$B$1:$AT$1,0),TRUE)</f>
        <v>4204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0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4289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656</v>
      </c>
      <c r="Q351" s="18">
        <f>VLOOKUP($B351,'Published Daily Data'!$B:$AT,MATCH(Q$1,'Published Daily Data'!$B$1:$AT$1,0),TRUE)</f>
        <v>3548</v>
      </c>
    </row>
    <row r="352" spans="1:17">
      <c r="A352" s="19"/>
      <c r="B352" s="25">
        <f t="shared" si="6"/>
        <v>44214</v>
      </c>
      <c r="C352" s="18">
        <f>VLOOKUP($B352,'Published Daily Data'!$B:$AT,MATCH(C$1,'Published Daily Data'!$B$1:$AT$1,0),TRUE)</f>
        <v>0</v>
      </c>
      <c r="D352" s="18">
        <f>VLOOKUP($B352,'Published Daily Data'!$B:$AT,MATCH(D$1,'Published Daily Data'!$B$1:$AT$1,0),TRUE)</f>
        <v>0</v>
      </c>
      <c r="E352" s="18">
        <f>VLOOKUP($B352,'Published Daily Data'!$B:$AT,MATCH(E$1,'Published Daily Data'!$B$1:$AT$1,0),TRUE)</f>
        <v>4309</v>
      </c>
      <c r="F352" s="18">
        <f>VLOOKUP($B352,'Published Daily Data'!$B:$AT,MATCH(F$1,'Published Daily Data'!$B$1:$AT$1,0),TRUE)</f>
        <v>4211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0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4309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783</v>
      </c>
      <c r="Q352" s="18">
        <f>VLOOKUP($B352,'Published Daily Data'!$B:$AT,MATCH(Q$1,'Published Daily Data'!$B$1:$AT$1,0),TRUE)</f>
        <v>3428</v>
      </c>
    </row>
    <row r="353" spans="1:17">
      <c r="A353" s="19"/>
      <c r="B353" s="25">
        <f t="shared" si="6"/>
        <v>44215</v>
      </c>
      <c r="C353" s="18">
        <f>VLOOKUP($B353,'Published Daily Data'!$B:$AT,MATCH(C$1,'Published Daily Data'!$B$1:$AT$1,0),TRUE)</f>
        <v>0</v>
      </c>
      <c r="D353" s="18">
        <f>VLOOKUP($B353,'Published Daily Data'!$B:$AT,MATCH(D$1,'Published Daily Data'!$B$1:$AT$1,0),TRUE)</f>
        <v>0</v>
      </c>
      <c r="E353" s="18">
        <f>VLOOKUP($B353,'Published Daily Data'!$B:$AT,MATCH(E$1,'Published Daily Data'!$B$1:$AT$1,0),TRUE)</f>
        <v>4265</v>
      </c>
      <c r="F353" s="18">
        <f>VLOOKUP($B353,'Published Daily Data'!$B:$AT,MATCH(F$1,'Published Daily Data'!$B$1:$AT$1,0),TRUE)</f>
        <v>4176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4265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806</v>
      </c>
      <c r="Q353" s="18">
        <f>VLOOKUP($B353,'Published Daily Data'!$B:$AT,MATCH(Q$1,'Published Daily Data'!$B$1:$AT$1,0),TRUE)</f>
        <v>3370</v>
      </c>
    </row>
    <row r="354" spans="1:17">
      <c r="A354" s="19"/>
      <c r="B354" s="25">
        <f t="shared" si="6"/>
        <v>44216</v>
      </c>
      <c r="C354" s="18">
        <f>VLOOKUP($B354,'Published Daily Data'!$B:$AT,MATCH(C$1,'Published Daily Data'!$B$1:$AT$1,0),TRUE)</f>
        <v>0</v>
      </c>
      <c r="D354" s="18">
        <f>VLOOKUP($B354,'Published Daily Data'!$B:$AT,MATCH(D$1,'Published Daily Data'!$B$1:$AT$1,0),TRUE)</f>
        <v>0</v>
      </c>
      <c r="E354" s="18">
        <f>VLOOKUP($B354,'Published Daily Data'!$B:$AT,MATCH(E$1,'Published Daily Data'!$B$1:$AT$1,0),TRUE)</f>
        <v>3196</v>
      </c>
      <c r="F354" s="18">
        <f>VLOOKUP($B354,'Published Daily Data'!$B:$AT,MATCH(F$1,'Published Daily Data'!$B$1:$AT$1,0),TRUE)</f>
        <v>3121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3196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856</v>
      </c>
      <c r="Q354" s="18">
        <f>VLOOKUP($B354,'Published Daily Data'!$B:$AT,MATCH(Q$1,'Published Daily Data'!$B$1:$AT$1,0),TRUE)</f>
        <v>2265</v>
      </c>
    </row>
    <row r="355" spans="1:17">
      <c r="A355" s="19"/>
      <c r="B355" s="25">
        <f t="shared" si="6"/>
        <v>44217</v>
      </c>
      <c r="C355" s="18">
        <f>VLOOKUP($B355,'Published Daily Data'!$B:$AT,MATCH(C$1,'Published Daily Data'!$B$1:$AT$1,0),TRUE)</f>
        <v>0</v>
      </c>
      <c r="D355" s="18">
        <f>VLOOKUP($B355,'Published Daily Data'!$B:$AT,MATCH(D$1,'Published Daily Data'!$B$1:$AT$1,0),TRUE)</f>
        <v>0</v>
      </c>
      <c r="E355" s="18">
        <f>VLOOKUP($B355,'Published Daily Data'!$B:$AT,MATCH(E$1,'Published Daily Data'!$B$1:$AT$1,0),TRUE)</f>
        <v>3063</v>
      </c>
      <c r="F355" s="18">
        <f>VLOOKUP($B355,'Published Daily Data'!$B:$AT,MATCH(F$1,'Published Daily Data'!$B$1:$AT$1,0),TRUE)</f>
        <v>2991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3063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837</v>
      </c>
      <c r="Q355" s="18">
        <f>VLOOKUP($B355,'Published Daily Data'!$B:$AT,MATCH(Q$1,'Published Daily Data'!$B$1:$AT$1,0),TRUE)</f>
        <v>2265</v>
      </c>
    </row>
    <row r="356" spans="1:17">
      <c r="A356" s="19"/>
      <c r="B356" s="25">
        <f t="shared" si="6"/>
        <v>44218</v>
      </c>
      <c r="C356" s="18">
        <f>VLOOKUP($B356,'Published Daily Data'!$B:$AT,MATCH(C$1,'Published Daily Data'!$B$1:$AT$1,0),TRUE)</f>
        <v>0</v>
      </c>
      <c r="D356" s="18">
        <f>VLOOKUP($B356,'Published Daily Data'!$B:$AT,MATCH(D$1,'Published Daily Data'!$B$1:$AT$1,0),TRUE)</f>
        <v>0</v>
      </c>
      <c r="E356" s="18">
        <f>VLOOKUP($B356,'Published Daily Data'!$B:$AT,MATCH(E$1,'Published Daily Data'!$B$1:$AT$1,0),TRUE)</f>
        <v>3180</v>
      </c>
      <c r="F356" s="18">
        <f>VLOOKUP($B356,'Published Daily Data'!$B:$AT,MATCH(F$1,'Published Daily Data'!$B$1:$AT$1,0),TRUE)</f>
        <v>3102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3180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837</v>
      </c>
      <c r="Q356" s="18">
        <f>VLOOKUP($B356,'Published Daily Data'!$B:$AT,MATCH(Q$1,'Published Daily Data'!$B$1:$AT$1,0),TRUE)</f>
        <v>2265</v>
      </c>
    </row>
    <row r="357" spans="1:17">
      <c r="A357" s="19"/>
      <c r="B357" s="25">
        <f t="shared" si="6"/>
        <v>44219</v>
      </c>
      <c r="C357" s="18">
        <f>VLOOKUP($B357,'Published Daily Data'!$B:$AT,MATCH(C$1,'Published Daily Data'!$B$1:$AT$1,0),TRUE)</f>
        <v>0</v>
      </c>
      <c r="D357" s="18">
        <f>VLOOKUP($B357,'Published Daily Data'!$B:$AT,MATCH(D$1,'Published Daily Data'!$B$1:$AT$1,0),TRUE)</f>
        <v>0</v>
      </c>
      <c r="E357" s="18">
        <f>VLOOKUP($B357,'Published Daily Data'!$B:$AT,MATCH(E$1,'Published Daily Data'!$B$1:$AT$1,0),TRUE)</f>
        <v>3198</v>
      </c>
      <c r="F357" s="18">
        <f>VLOOKUP($B357,'Published Daily Data'!$B:$AT,MATCH(F$1,'Published Daily Data'!$B$1:$AT$1,0),TRUE)</f>
        <v>3122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0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3198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964</v>
      </c>
      <c r="Q357" s="18">
        <f>VLOOKUP($B357,'Published Daily Data'!$B:$AT,MATCH(Q$1,'Published Daily Data'!$B$1:$AT$1,0),TRUE)</f>
        <v>2158</v>
      </c>
    </row>
    <row r="358" spans="1:17">
      <c r="A358" s="19"/>
      <c r="B358" s="25">
        <f t="shared" si="6"/>
        <v>44220</v>
      </c>
      <c r="C358" s="18">
        <f>VLOOKUP($B358,'Published Daily Data'!$B:$AT,MATCH(C$1,'Published Daily Data'!$B$1:$AT$1,0),TRUE)</f>
        <v>0</v>
      </c>
      <c r="D358" s="18">
        <f>VLOOKUP($B358,'Published Daily Data'!$B:$AT,MATCH(D$1,'Published Daily Data'!$B$1:$AT$1,0),TRUE)</f>
        <v>0</v>
      </c>
      <c r="E358" s="18">
        <f>VLOOKUP($B358,'Published Daily Data'!$B:$AT,MATCH(E$1,'Published Daily Data'!$B$1:$AT$1,0),TRUE)</f>
        <v>3199</v>
      </c>
      <c r="F358" s="18">
        <f>VLOOKUP($B358,'Published Daily Data'!$B:$AT,MATCH(F$1,'Published Daily Data'!$B$1:$AT$1,0),TRUE)</f>
        <v>3118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3199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1487</v>
      </c>
      <c r="Q358" s="18">
        <f>VLOOKUP($B358,'Published Daily Data'!$B:$AT,MATCH(Q$1,'Published Daily Data'!$B$1:$AT$1,0),TRUE)</f>
        <v>1640</v>
      </c>
    </row>
    <row r="359" spans="1:17">
      <c r="A359" s="19"/>
      <c r="B359" s="25">
        <f t="shared" si="6"/>
        <v>44221</v>
      </c>
      <c r="C359" s="18">
        <f>VLOOKUP($B359,'Published Daily Data'!$B:$AT,MATCH(C$1,'Published Daily Data'!$B$1:$AT$1,0),TRUE)</f>
        <v>0</v>
      </c>
      <c r="D359" s="18">
        <f>VLOOKUP($B359,'Published Daily Data'!$B:$AT,MATCH(D$1,'Published Daily Data'!$B$1:$AT$1,0),TRUE)</f>
        <v>0</v>
      </c>
      <c r="E359" s="18">
        <f>VLOOKUP($B359,'Published Daily Data'!$B:$AT,MATCH(E$1,'Published Daily Data'!$B$1:$AT$1,0),TRUE)</f>
        <v>3202</v>
      </c>
      <c r="F359" s="18">
        <f>VLOOKUP($B359,'Published Daily Data'!$B:$AT,MATCH(F$1,'Published Daily Data'!$B$1:$AT$1,0),TRUE)</f>
        <v>3127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0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3202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1487</v>
      </c>
      <c r="Q359" s="18">
        <f>VLOOKUP($B359,'Published Daily Data'!$B:$AT,MATCH(Q$1,'Published Daily Data'!$B$1:$AT$1,0),TRUE)</f>
        <v>1640</v>
      </c>
    </row>
    <row r="360" spans="1:17">
      <c r="A360" s="19"/>
      <c r="B360" s="25">
        <f t="shared" si="6"/>
        <v>44222</v>
      </c>
      <c r="C360" s="18">
        <f>VLOOKUP($B360,'Published Daily Data'!$B:$AT,MATCH(C$1,'Published Daily Data'!$B$1:$AT$1,0),TRUE)</f>
        <v>0</v>
      </c>
      <c r="D360" s="18">
        <f>VLOOKUP($B360,'Published Daily Data'!$B:$AT,MATCH(D$1,'Published Daily Data'!$B$1:$AT$1,0),TRUE)</f>
        <v>0</v>
      </c>
      <c r="E360" s="18">
        <f>VLOOKUP($B360,'Published Daily Data'!$B:$AT,MATCH(E$1,'Published Daily Data'!$B$1:$AT$1,0),TRUE)</f>
        <v>3608</v>
      </c>
      <c r="F360" s="18">
        <f>VLOOKUP($B360,'Published Daily Data'!$B:$AT,MATCH(F$1,'Published Daily Data'!$B$1:$AT$1,0),TRUE)</f>
        <v>3525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0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3608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1487</v>
      </c>
      <c r="Q360" s="18">
        <f>VLOOKUP($B360,'Published Daily Data'!$B:$AT,MATCH(Q$1,'Published Daily Data'!$B$1:$AT$1,0),TRUE)</f>
        <v>1640</v>
      </c>
    </row>
    <row r="361" spans="1:17">
      <c r="A361" s="19"/>
      <c r="B361" s="25">
        <f t="shared" si="6"/>
        <v>44223</v>
      </c>
      <c r="C361" s="18">
        <f>VLOOKUP($B361,'Published Daily Data'!$B:$AT,MATCH(C$1,'Published Daily Data'!$B$1:$AT$1,0),TRUE)</f>
        <v>0</v>
      </c>
      <c r="D361" s="18">
        <f>VLOOKUP($B361,'Published Daily Data'!$B:$AT,MATCH(D$1,'Published Daily Data'!$B$1:$AT$1,0),TRUE)</f>
        <v>0</v>
      </c>
      <c r="E361" s="18">
        <f>VLOOKUP($B361,'Published Daily Data'!$B:$AT,MATCH(E$1,'Published Daily Data'!$B$1:$AT$1,0),TRUE)</f>
        <v>3656</v>
      </c>
      <c r="F361" s="18">
        <f>VLOOKUP($B361,'Published Daily Data'!$B:$AT,MATCH(F$1,'Published Daily Data'!$B$1:$AT$1,0),TRUE)</f>
        <v>3569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0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3656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876</v>
      </c>
      <c r="Q361" s="18">
        <f>VLOOKUP($B361,'Published Daily Data'!$B:$AT,MATCH(Q$1,'Published Daily Data'!$B$1:$AT$1,0),TRUE)</f>
        <v>2693</v>
      </c>
    </row>
    <row r="362" spans="1:17">
      <c r="A362" s="19"/>
      <c r="B362" s="25">
        <f t="shared" si="6"/>
        <v>44224</v>
      </c>
      <c r="C362" s="18">
        <f>VLOOKUP($B362,'Published Daily Data'!$B:$AT,MATCH(C$1,'Published Daily Data'!$B$1:$AT$1,0),TRUE)</f>
        <v>0</v>
      </c>
      <c r="D362" s="18">
        <f>VLOOKUP($B362,'Published Daily Data'!$B:$AT,MATCH(D$1,'Published Daily Data'!$B$1:$AT$1,0),TRUE)</f>
        <v>0</v>
      </c>
      <c r="E362" s="18">
        <f>VLOOKUP($B362,'Published Daily Data'!$B:$AT,MATCH(E$1,'Published Daily Data'!$B$1:$AT$1,0),TRUE)</f>
        <v>4074</v>
      </c>
      <c r="F362" s="18">
        <f>VLOOKUP($B362,'Published Daily Data'!$B:$AT,MATCH(F$1,'Published Daily Data'!$B$1:$AT$1,0),TRUE)</f>
        <v>3979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4074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1200</v>
      </c>
      <c r="Q362" s="18">
        <f>VLOOKUP($B362,'Published Daily Data'!$B:$AT,MATCH(Q$1,'Published Daily Data'!$B$1:$AT$1,0),TRUE)</f>
        <v>2779</v>
      </c>
    </row>
    <row r="363" spans="1:17">
      <c r="A363" s="19"/>
      <c r="B363" s="25">
        <f t="shared" si="6"/>
        <v>44225</v>
      </c>
      <c r="C363" s="18">
        <f>VLOOKUP($B363,'Published Daily Data'!$B:$AT,MATCH(C$1,'Published Daily Data'!$B$1:$AT$1,0),TRUE)</f>
        <v>0</v>
      </c>
      <c r="D363" s="18">
        <f>VLOOKUP($B363,'Published Daily Data'!$B:$AT,MATCH(D$1,'Published Daily Data'!$B$1:$AT$1,0),TRUE)</f>
        <v>0</v>
      </c>
      <c r="E363" s="18">
        <f>VLOOKUP($B363,'Published Daily Data'!$B:$AT,MATCH(E$1,'Published Daily Data'!$B$1:$AT$1,0),TRUE)</f>
        <v>4580</v>
      </c>
      <c r="F363" s="18">
        <f>VLOOKUP($B363,'Published Daily Data'!$B:$AT,MATCH(F$1,'Published Daily Data'!$B$1:$AT$1,0),TRUE)</f>
        <v>4483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0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4580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1248</v>
      </c>
      <c r="Q363" s="18">
        <f>VLOOKUP($B363,'Published Daily Data'!$B:$AT,MATCH(Q$1,'Published Daily Data'!$B$1:$AT$1,0),TRUE)</f>
        <v>3235</v>
      </c>
    </row>
    <row r="364" spans="1:17">
      <c r="A364" s="19"/>
      <c r="B364" s="25">
        <f t="shared" si="6"/>
        <v>44226</v>
      </c>
      <c r="C364" s="18">
        <f>VLOOKUP($B364,'Published Daily Data'!$B:$AT,MATCH(C$1,'Published Daily Data'!$B$1:$AT$1,0),TRUE)</f>
        <v>0</v>
      </c>
      <c r="D364" s="18">
        <f>VLOOKUP($B364,'Published Daily Data'!$B:$AT,MATCH(D$1,'Published Daily Data'!$B$1:$AT$1,0),TRUE)</f>
        <v>0</v>
      </c>
      <c r="E364" s="18">
        <f>VLOOKUP($B364,'Published Daily Data'!$B:$AT,MATCH(E$1,'Published Daily Data'!$B$1:$AT$1,0),TRUE)</f>
        <v>4856</v>
      </c>
      <c r="F364" s="18">
        <f>VLOOKUP($B364,'Published Daily Data'!$B:$AT,MATCH(F$1,'Published Daily Data'!$B$1:$AT$1,0),TRUE)</f>
        <v>4743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4856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1264</v>
      </c>
      <c r="Q364" s="18">
        <f>VLOOKUP($B364,'Published Daily Data'!$B:$AT,MATCH(Q$1,'Published Daily Data'!$B$1:$AT$1,0),TRUE)</f>
        <v>3291</v>
      </c>
    </row>
    <row r="365" spans="1:17">
      <c r="A365" s="19"/>
      <c r="B365" s="25">
        <f t="shared" si="6"/>
        <v>44227</v>
      </c>
      <c r="C365" s="18">
        <f>VLOOKUP($B365,'Published Daily Data'!$B:$AT,MATCH(C$1,'Published Daily Data'!$B$1:$AT$1,0),TRUE)</f>
        <v>0</v>
      </c>
      <c r="D365" s="18">
        <f>VLOOKUP($B365,'Published Daily Data'!$B:$AT,MATCH(D$1,'Published Daily Data'!$B$1:$AT$1,0),TRUE)</f>
        <v>0</v>
      </c>
      <c r="E365" s="18">
        <f>VLOOKUP($B365,'Published Daily Data'!$B:$AT,MATCH(E$1,'Published Daily Data'!$B$1:$AT$1,0),TRUE)</f>
        <v>4658</v>
      </c>
      <c r="F365" s="18">
        <f>VLOOKUP($B365,'Published Daily Data'!$B:$AT,MATCH(F$1,'Published Daily Data'!$B$1:$AT$1,0),TRUE)</f>
        <v>4555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4658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1264</v>
      </c>
      <c r="Q365" s="18">
        <f>VLOOKUP($B365,'Published Daily Data'!$B:$AT,MATCH(Q$1,'Published Daily Data'!$B$1:$AT$1,0),TRUE)</f>
        <v>3291</v>
      </c>
    </row>
    <row r="366" spans="1:17">
      <c r="A366" s="19"/>
      <c r="B366" s="25">
        <f t="shared" si="6"/>
        <v>44228</v>
      </c>
      <c r="C366" s="18">
        <f>VLOOKUP($B366,'Published Daily Data'!$B:$AT,MATCH(C$1,'Published Daily Data'!$B$1:$AT$1,0),TRUE)</f>
        <v>0</v>
      </c>
      <c r="D366" s="18">
        <f>VLOOKUP($B366,'Published Daily Data'!$B:$AT,MATCH(D$1,'Published Daily Data'!$B$1:$AT$1,0),TRUE)</f>
        <v>0</v>
      </c>
      <c r="E366" s="18">
        <f>VLOOKUP($B366,'Published Daily Data'!$B:$AT,MATCH(E$1,'Published Daily Data'!$B$1:$AT$1,0),TRUE)</f>
        <v>4846</v>
      </c>
      <c r="F366" s="18">
        <f>VLOOKUP($B366,'Published Daily Data'!$B:$AT,MATCH(F$1,'Published Daily Data'!$B$1:$AT$1,0),TRUE)</f>
        <v>4739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0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4846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777</v>
      </c>
      <c r="Q366" s="18">
        <f>VLOOKUP($B366,'Published Daily Data'!$B:$AT,MATCH(Q$1,'Published Daily Data'!$B$1:$AT$1,0),TRUE)</f>
        <v>4015</v>
      </c>
    </row>
    <row r="367" spans="1:17">
      <c r="A367" s="19"/>
      <c r="B367" s="25">
        <f t="shared" si="6"/>
        <v>44229</v>
      </c>
      <c r="C367" s="18">
        <f>VLOOKUP($B367,'Published Daily Data'!$B:$AT,MATCH(C$1,'Published Daily Data'!$B$1:$AT$1,0),TRUE)</f>
        <v>0</v>
      </c>
      <c r="D367" s="18">
        <f>VLOOKUP($B367,'Published Daily Data'!$B:$AT,MATCH(D$1,'Published Daily Data'!$B$1:$AT$1,0),TRUE)</f>
        <v>0</v>
      </c>
      <c r="E367" s="18">
        <f>VLOOKUP($B367,'Published Daily Data'!$B:$AT,MATCH(E$1,'Published Daily Data'!$B$1:$AT$1,0),TRUE)</f>
        <v>4900</v>
      </c>
      <c r="F367" s="18">
        <f>VLOOKUP($B367,'Published Daily Data'!$B:$AT,MATCH(F$1,'Published Daily Data'!$B$1:$AT$1,0),TRUE)</f>
        <v>4792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0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4900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0</v>
      </c>
      <c r="C368" s="18">
        <f>VLOOKUP($B368,'Published Daily Data'!$B:$AT,MATCH(C$1,'Published Daily Data'!$B$1:$AT$1,0),TRUE)</f>
        <v>0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1</v>
      </c>
      <c r="B71" s="59" t="s">
        <v>2426</v>
      </c>
    </row>
    <row r="72" spans="1:2" ht="45">
      <c r="A72" s="46" t="s">
        <v>162</v>
      </c>
      <c r="B72" s="59" t="s">
        <v>2427</v>
      </c>
    </row>
    <row r="73" spans="1:2" ht="45">
      <c r="A73" s="47" t="s">
        <v>369</v>
      </c>
      <c r="B73" s="47" t="s">
        <v>2428</v>
      </c>
    </row>
    <row r="74" spans="1:2" ht="45">
      <c r="A74" s="47" t="s">
        <v>370</v>
      </c>
      <c r="B74" s="47" t="s">
        <v>2429</v>
      </c>
    </row>
    <row r="75" spans="1:2" ht="45">
      <c r="A75" s="42" t="s">
        <v>371</v>
      </c>
      <c r="B75" s="42" t="s">
        <v>2430</v>
      </c>
    </row>
    <row r="76" spans="1:2" ht="45">
      <c r="A76" s="42" t="s">
        <v>372</v>
      </c>
      <c r="B76" s="42" t="s">
        <v>2431</v>
      </c>
    </row>
    <row r="77" spans="1:2" ht="90">
      <c r="A77" s="42" t="s">
        <v>373</v>
      </c>
      <c r="B77" s="42" t="s">
        <v>2432</v>
      </c>
    </row>
    <row r="78" spans="1:2" ht="90">
      <c r="A78" s="42" t="s">
        <v>374</v>
      </c>
      <c r="B78" s="42" t="s">
        <v>2433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